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3990419853706.4238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4098331761766.2949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4206243669826.1499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247588398173.90521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253713068324.80969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259837738475.71387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265962408626.61832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272087078777.52283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278211748928.427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293439999999.99994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308668251071.5728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323896502143.146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339124753214.71826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354353004286.29065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366795284186.88739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379237564087.48413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391679843988.08081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404122123888.67761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416564403789.2774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434232764652.47461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451901125515.67188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469569486378.86908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487237847242.06622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504906208105.26343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523663733338.50507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542421258571.74664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561178783804.98804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579936309038.22974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598693834271.47437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619378417234.24866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640063000197.02588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660747583159.80029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681432166122.57458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702116749085.35205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722780311966.17188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743443874846.995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764107437727.81494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784771000608.63806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805434563489.4581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6" spans="1:38" x14ac:dyDescent="0.25">
      <c r="C76" s="101">
        <f>SUM(C3:C74,'IEA-ngpPrcsTnD-mthndstr'!C3:C74)/10^12</f>
        <v>2.8744351532270089</v>
      </c>
      <c r="D76" s="101">
        <f>SUM(D3:D74,'IEA-ngpPrcsTnD-mthndstr'!D3:D74)/10^12</f>
        <v>2.945540937316756</v>
      </c>
      <c r="E76" s="101">
        <f>SUM(E3:E74,'IEA-ngpPrcsTnD-mthndstr'!E3:E74)/10^12</f>
        <v>3.0166467214064996</v>
      </c>
      <c r="F76" s="101">
        <f>SUM(F3:F74,'IEA-ngpPrcsTnD-mthndstr'!F3:F74)/10^12</f>
        <v>3.0877525054962462</v>
      </c>
      <c r="G76" s="101">
        <f>SUM(G3:G74,'IEA-ngpPrcsTnD-mthndstr'!G3:G74)/10^12</f>
        <v>3.1588582895859938</v>
      </c>
      <c r="H76" s="101">
        <f>SUM(H3:H74,'IEA-ngpPrcsTnD-mthndstr'!H3:H74)/10^12</f>
        <v>3.2299640736757365</v>
      </c>
      <c r="I76" s="101">
        <f>SUM(I3:I74,'IEA-ngpPrcsTnD-mthndstr'!I3:I74)/10^12</f>
        <v>3.4067599999999998</v>
      </c>
      <c r="J76" s="101">
        <f>SUM(J3:J74,'IEA-ngpPrcsTnD-mthndstr'!J3:J74)/10^12</f>
        <v>3.5835559263242627</v>
      </c>
      <c r="K76" s="101">
        <f>SUM(K3:K74,'IEA-ngpPrcsTnD-mthndstr'!K3:K74)/10^12</f>
        <v>3.7603518526485282</v>
      </c>
      <c r="L76" s="101">
        <f>SUM(L3:L74,'IEA-ngpPrcsTnD-mthndstr'!L3:L74)/10^12</f>
        <v>3.937147778972784</v>
      </c>
      <c r="M76" s="101">
        <f>SUM(M3:M74,'IEA-ngpPrcsTnD-mthndstr'!M3:M74)/10^12</f>
        <v>4.1139437052970411</v>
      </c>
      <c r="N76" s="101">
        <f>SUM(N3:N74,'IEA-ngpPrcsTnD-mthndstr'!N3:N74)/10^12</f>
        <v>4.2583952506697127</v>
      </c>
      <c r="O76" s="101">
        <f>SUM(O3:O74,'IEA-ngpPrcsTnD-mthndstr'!O3:O74)/10^12</f>
        <v>4.402846796042386</v>
      </c>
      <c r="P76" s="101">
        <f>SUM(P3:P74,'IEA-ngpPrcsTnD-mthndstr'!P3:P74)/10^12</f>
        <v>4.5472983414150576</v>
      </c>
      <c r="Q76" s="101">
        <f>SUM(Q3:Q74,'IEA-ngpPrcsTnD-mthndstr'!Q3:Q74)/10^12</f>
        <v>4.6917498867877301</v>
      </c>
      <c r="R76" s="101">
        <f>SUM(R3:R74,'IEA-ngpPrcsTnD-mthndstr'!R3:R74)/10^12</f>
        <v>4.8362014321604372</v>
      </c>
      <c r="S76" s="101">
        <f>SUM(S3:S74,'IEA-ngpPrcsTnD-mthndstr'!S3:S74)/10^12</f>
        <v>5.0413263812277282</v>
      </c>
      <c r="T76" s="101">
        <f>SUM(T3:T74,'IEA-ngpPrcsTnD-mthndstr'!T3:T74)/10^12</f>
        <v>5.2464513302950202</v>
      </c>
      <c r="U76" s="101">
        <f>SUM(U3:U74,'IEA-ngpPrcsTnD-mthndstr'!U3:U74)/10^12</f>
        <v>5.4515762793623104</v>
      </c>
      <c r="V76" s="101">
        <f>SUM(V3:V74,'IEA-ngpPrcsTnD-mthndstr'!V3:V74)/10^12</f>
        <v>5.6567012284296005</v>
      </c>
      <c r="W76" s="101">
        <f>SUM(W3:W74,'IEA-ngpPrcsTnD-mthndstr'!W3:W74)/10^12</f>
        <v>5.8618261774968907</v>
      </c>
      <c r="X76" s="101">
        <f>SUM(X3:X74,'IEA-ngpPrcsTnD-mthndstr'!X3:X74)/10^12</f>
        <v>6.0795960339022823</v>
      </c>
      <c r="Y76" s="101">
        <f>SUM(Y3:Y74,'IEA-ngpPrcsTnD-mthndstr'!Y3:Y74)/10^12</f>
        <v>6.2973658903076748</v>
      </c>
      <c r="Z76" s="101">
        <f>SUM(Z3:Z74,'IEA-ngpPrcsTnD-mthndstr'!Z3:Z74)/10^12</f>
        <v>6.5151357467130646</v>
      </c>
      <c r="AA76" s="101">
        <f>SUM(AA3:AA74,'IEA-ngpPrcsTnD-mthndstr'!AA3:AA74)/10^12</f>
        <v>6.7329056031184562</v>
      </c>
      <c r="AB76" s="101">
        <f>SUM(AB3:AB74,'IEA-ngpPrcsTnD-mthndstr'!AB3:AB74)/10^12</f>
        <v>6.9506754595238851</v>
      </c>
      <c r="AC76" s="101">
        <f>SUM(AC3:AC74,'IEA-ngpPrcsTnD-mthndstr'!AC3:AC74)/10^12</f>
        <v>7.1908179413063982</v>
      </c>
      <c r="AD76" s="101">
        <f>SUM(AD3:AD74,'IEA-ngpPrcsTnD-mthndstr'!AD3:AD74)/10^12</f>
        <v>7.4309604230889459</v>
      </c>
      <c r="AE76" s="101">
        <f>SUM(AE3:AE74,'IEA-ngpPrcsTnD-mthndstr'!AE3:AE74)/10^12</f>
        <v>7.6711029048714625</v>
      </c>
      <c r="AF76" s="101">
        <f>SUM(AF3:AF74,'IEA-ngpPrcsTnD-mthndstr'!AF3:AF74)/10^12</f>
        <v>7.9112453866539756</v>
      </c>
      <c r="AG76" s="101">
        <f>SUM(AG3:AG74,'IEA-ngpPrcsTnD-mthndstr'!AG3:AG74)/10^12</f>
        <v>8.151387868436526</v>
      </c>
      <c r="AH76" s="101">
        <f>SUM(AH3:AH74,'IEA-ngpPrcsTnD-mthndstr'!AH3:AH74)/10^12</f>
        <v>8.3912863126836026</v>
      </c>
      <c r="AI76" s="101">
        <f>SUM(AI3:AI74,'IEA-ngpPrcsTnD-mthndstr'!AI3:AI74)/10^12</f>
        <v>8.6311847569307165</v>
      </c>
      <c r="AJ76" s="101">
        <f>SUM(AJ3:AJ74,'IEA-ngpPrcsTnD-mthndstr'!AJ3:AJ74)/10^12</f>
        <v>8.8710832011777931</v>
      </c>
      <c r="AK76" s="101">
        <f>SUM(AK3:AK74,'IEA-ngpPrcsTnD-mthndstr'!AK3:AK74)/10^12</f>
        <v>9.1109816454249071</v>
      </c>
      <c r="AL76" s="101">
        <f>SUM(AL3:AL74,'IEA-ngpPrcsTnD-mthndstr'!AL3:AL74)/10^12</f>
        <v>9.3508800896719837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1.9311827479083013E-2</v>
      </c>
      <c r="D78" s="37">
        <f t="shared" ref="D78:AL78" si="4">D76/D77</f>
        <v>1.9695612341426482E-2</v>
      </c>
      <c r="E78" s="37">
        <f t="shared" si="4"/>
        <v>2.0830252475849409E-2</v>
      </c>
      <c r="F78" s="37">
        <f t="shared" si="4"/>
        <v>2.0548979575839621E-2</v>
      </c>
      <c r="G78" s="37">
        <f t="shared" si="4"/>
        <v>2.0568705001689495E-2</v>
      </c>
      <c r="H78" s="37">
        <f t="shared" si="4"/>
        <v>2.0681177365961794E-2</v>
      </c>
      <c r="I78" s="37">
        <f t="shared" si="4"/>
        <v>2.2186109215168143E-2</v>
      </c>
      <c r="J78" s="37">
        <f t="shared" si="4"/>
        <v>2.3459584709350785E-2</v>
      </c>
      <c r="K78" s="37">
        <f t="shared" si="4"/>
        <v>2.4633627095524271E-2</v>
      </c>
      <c r="L78" s="37">
        <f t="shared" si="4"/>
        <v>2.5798856271285371E-2</v>
      </c>
      <c r="M78" s="37">
        <f t="shared" si="4"/>
        <v>2.7135496727914998E-2</v>
      </c>
      <c r="N78" s="37">
        <f t="shared" si="4"/>
        <v>2.8165767409110136E-2</v>
      </c>
      <c r="O78" s="37">
        <f t="shared" si="4"/>
        <v>2.9375881171688961E-2</v>
      </c>
      <c r="P78" s="37">
        <f t="shared" si="4"/>
        <v>3.0085824144716462E-2</v>
      </c>
      <c r="Q78" s="37">
        <f t="shared" si="4"/>
        <v>3.11597443618572E-2</v>
      </c>
      <c r="R78" s="37">
        <f t="shared" si="4"/>
        <v>3.2347179979276386E-2</v>
      </c>
      <c r="S78" s="37">
        <f t="shared" si="4"/>
        <v>3.3854089409735465E-2</v>
      </c>
      <c r="T78" s="37">
        <f t="shared" si="4"/>
        <v>3.5233312169578451E-2</v>
      </c>
      <c r="U78" s="37">
        <f t="shared" si="4"/>
        <v>3.6378485749157148E-2</v>
      </c>
      <c r="V78" s="37">
        <f t="shared" si="4"/>
        <v>3.8063708128686376E-2</v>
      </c>
      <c r="W78" s="37">
        <f t="shared" si="4"/>
        <v>3.9769225630531667E-2</v>
      </c>
      <c r="X78" s="37">
        <f t="shared" si="4"/>
        <v>4.1347188524427807E-2</v>
      </c>
      <c r="Y78" s="37">
        <f t="shared" si="4"/>
        <v>4.2612967446367576E-2</v>
      </c>
      <c r="Z78" s="37">
        <f t="shared" si="4"/>
        <v>4.3800484811820008E-2</v>
      </c>
      <c r="AA78" s="37">
        <f t="shared" si="4"/>
        <v>4.4950601232674775E-2</v>
      </c>
      <c r="AB78" s="37">
        <f t="shared" si="4"/>
        <v>4.6086292699965364E-2</v>
      </c>
      <c r="AC78" s="37">
        <f t="shared" si="4"/>
        <v>4.7514353098457258E-2</v>
      </c>
      <c r="AD78" s="37">
        <f t="shared" si="4"/>
        <v>4.883506095957061E-2</v>
      </c>
      <c r="AE78" s="37">
        <f t="shared" si="4"/>
        <v>4.9978692199595262E-2</v>
      </c>
      <c r="AF78" s="37">
        <f t="shared" si="4"/>
        <v>5.1277097772693535E-2</v>
      </c>
      <c r="AG78" s="37">
        <f t="shared" si="4"/>
        <v>5.2550031079987534E-2</v>
      </c>
      <c r="AH78" s="37">
        <f t="shared" si="4"/>
        <v>5.3662624040450357E-2</v>
      </c>
      <c r="AI78" s="37">
        <f t="shared" si="4"/>
        <v>5.4785966557650147E-2</v>
      </c>
      <c r="AJ78" s="37">
        <f t="shared" si="4"/>
        <v>5.595990185397353E-2</v>
      </c>
      <c r="AK78" s="37">
        <f t="shared" si="4"/>
        <v>5.7167744267646002E-2</v>
      </c>
      <c r="AL78" s="37">
        <f t="shared" si="4"/>
        <v>5.8065324158801092E-2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tabSelected="1" topLeftCell="A9" workbookViewId="0">
      <selection activeCell="A13" sqref="A13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86</v>
      </c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0</v>
      </c>
    </row>
    <row r="13" spans="1:39" x14ac:dyDescent="0.25">
      <c r="A13" t="s">
        <v>1120</v>
      </c>
      <c r="B13" t="s">
        <v>887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  <c r="AG13">
        <v>1</v>
      </c>
      <c r="AH13">
        <v>1</v>
      </c>
      <c r="AI13">
        <v>1</v>
      </c>
      <c r="AJ13">
        <v>1</v>
      </c>
      <c r="AK13">
        <v>1</v>
      </c>
      <c r="AL13">
        <v>1</v>
      </c>
      <c r="AM13" t="s">
        <v>1146</v>
      </c>
    </row>
    <row r="14" spans="1:39" x14ac:dyDescent="0.25">
      <c r="A14" t="s">
        <v>1120</v>
      </c>
      <c r="B14" t="s">
        <v>868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  <c r="AF14">
        <v>1</v>
      </c>
      <c r="AG14">
        <v>1</v>
      </c>
      <c r="AH14">
        <v>1</v>
      </c>
      <c r="AI14">
        <v>1</v>
      </c>
      <c r="AJ14">
        <v>1</v>
      </c>
      <c r="AK14">
        <v>1</v>
      </c>
      <c r="AL14">
        <v>1</v>
      </c>
      <c r="AM14" t="s">
        <v>1131</v>
      </c>
    </row>
    <row r="15" spans="1:39" x14ac:dyDescent="0.25">
      <c r="A15" t="s">
        <v>1120</v>
      </c>
      <c r="B15" t="s">
        <v>869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  <c r="AL15">
        <v>1</v>
      </c>
      <c r="AM15" t="s">
        <v>1131</v>
      </c>
    </row>
    <row r="16" spans="1:39" x14ac:dyDescent="0.25">
      <c r="A16" t="s">
        <v>1121</v>
      </c>
      <c r="B16" t="s">
        <v>887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  <c r="AG16">
        <v>1</v>
      </c>
      <c r="AH16">
        <v>1</v>
      </c>
      <c r="AI16">
        <v>1</v>
      </c>
      <c r="AJ16">
        <v>1</v>
      </c>
      <c r="AK16">
        <v>1</v>
      </c>
      <c r="AL16">
        <v>1</v>
      </c>
      <c r="AM16" t="s">
        <v>1146</v>
      </c>
    </row>
    <row r="17" spans="1:39" ht="15.75" thickBot="1" x14ac:dyDescent="0.3">
      <c r="A17" s="42" t="s">
        <v>1121</v>
      </c>
      <c r="B17" s="42" t="s">
        <v>868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  <c r="AF17">
        <v>1</v>
      </c>
      <c r="AG17">
        <v>1</v>
      </c>
      <c r="AH17">
        <v>1</v>
      </c>
      <c r="AI17">
        <v>1</v>
      </c>
      <c r="AJ17">
        <v>1</v>
      </c>
      <c r="AK17">
        <v>1</v>
      </c>
      <c r="AL17">
        <v>1</v>
      </c>
      <c r="AM17" t="s">
        <v>1129</v>
      </c>
    </row>
    <row r="18" spans="1:39" ht="15.75" thickBot="1" x14ac:dyDescent="0.3">
      <c r="A18" s="42" t="s">
        <v>1122</v>
      </c>
      <c r="B18" s="42" t="s">
        <v>868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  <c r="AL18">
        <v>1</v>
      </c>
      <c r="AM18" t="s">
        <v>1132</v>
      </c>
    </row>
    <row r="19" spans="1:39" ht="15.75" thickBot="1" x14ac:dyDescent="0.3">
      <c r="A19" s="93" t="s">
        <v>1149</v>
      </c>
      <c r="B19" s="93" t="s">
        <v>887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  <c r="AL19">
        <v>1</v>
      </c>
      <c r="AM19" t="s">
        <v>1151</v>
      </c>
    </row>
    <row r="20" spans="1:39" x14ac:dyDescent="0.25">
      <c r="A20" t="s">
        <v>1123</v>
      </c>
      <c r="B20" t="s">
        <v>887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  <c r="AL20">
        <v>1</v>
      </c>
      <c r="AM20" t="s">
        <v>1146</v>
      </c>
    </row>
    <row r="21" spans="1:39" x14ac:dyDescent="0.25">
      <c r="A21" t="s">
        <v>1123</v>
      </c>
      <c r="B21" t="s">
        <v>868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  <c r="AL21">
        <v>1</v>
      </c>
      <c r="AM21" t="s">
        <v>1141</v>
      </c>
    </row>
    <row r="22" spans="1:39" x14ac:dyDescent="0.25">
      <c r="A22" t="s">
        <v>1123</v>
      </c>
      <c r="B22" t="s">
        <v>869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  <c r="AL22">
        <v>1</v>
      </c>
      <c r="AM22" t="s">
        <v>1148</v>
      </c>
    </row>
    <row r="23" spans="1:39" ht="15.75" thickBot="1" x14ac:dyDescent="0.3">
      <c r="A23" t="s">
        <v>1123</v>
      </c>
      <c r="B23" t="s">
        <v>89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  <c r="AF23">
        <v>1</v>
      </c>
      <c r="AG23">
        <v>1</v>
      </c>
      <c r="AH23">
        <v>1</v>
      </c>
      <c r="AI23">
        <v>1</v>
      </c>
      <c r="AJ23">
        <v>1</v>
      </c>
      <c r="AK23">
        <v>1</v>
      </c>
      <c r="AL23">
        <v>1</v>
      </c>
      <c r="AM23" t="s">
        <v>1489</v>
      </c>
    </row>
    <row r="24" spans="1:39" ht="15.75" thickBot="1" x14ac:dyDescent="0.3">
      <c r="A24" s="93" t="s">
        <v>1126</v>
      </c>
      <c r="B24" s="93" t="s">
        <v>887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  <c r="AL24">
        <v>1</v>
      </c>
      <c r="AM24" t="s">
        <v>1145</v>
      </c>
    </row>
    <row r="25" spans="1:39" x14ac:dyDescent="0.25">
      <c r="A25" t="s">
        <v>1125</v>
      </c>
      <c r="B25" t="s">
        <v>887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  <c r="AL25">
        <v>1</v>
      </c>
      <c r="AM25" t="s">
        <v>1141</v>
      </c>
    </row>
    <row r="26" spans="1:39" ht="15.75" thickBot="1" x14ac:dyDescent="0.3">
      <c r="A26" s="42" t="s">
        <v>1125</v>
      </c>
      <c r="B26" s="42" t="s">
        <v>868</v>
      </c>
      <c r="C26">
        <v>1</v>
      </c>
      <c r="D26">
        <v>1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</v>
      </c>
      <c r="L26">
        <v>1</v>
      </c>
      <c r="M26">
        <v>1</v>
      </c>
      <c r="N26">
        <v>1</v>
      </c>
      <c r="O26">
        <v>1</v>
      </c>
      <c r="P26">
        <v>1</v>
      </c>
      <c r="Q26">
        <v>1</v>
      </c>
      <c r="R26">
        <v>1</v>
      </c>
      <c r="S26">
        <v>1</v>
      </c>
      <c r="T26">
        <v>1</v>
      </c>
      <c r="U26">
        <v>1</v>
      </c>
      <c r="V26">
        <v>1</v>
      </c>
      <c r="W26">
        <v>1</v>
      </c>
      <c r="X26">
        <v>1</v>
      </c>
      <c r="Y26">
        <v>1</v>
      </c>
      <c r="Z26">
        <v>1</v>
      </c>
      <c r="AA26">
        <v>1</v>
      </c>
      <c r="AB26">
        <v>1</v>
      </c>
      <c r="AC26">
        <v>1</v>
      </c>
      <c r="AD26">
        <v>1</v>
      </c>
      <c r="AE26">
        <v>1</v>
      </c>
      <c r="AF26">
        <v>1</v>
      </c>
      <c r="AG26">
        <v>1</v>
      </c>
      <c r="AH26">
        <v>1</v>
      </c>
      <c r="AI26">
        <v>1</v>
      </c>
      <c r="AJ26">
        <v>1</v>
      </c>
      <c r="AK26">
        <v>1</v>
      </c>
      <c r="AL26">
        <v>1</v>
      </c>
      <c r="AM26" t="s">
        <v>1141</v>
      </c>
    </row>
    <row r="27" spans="1:39" ht="15.75" thickBot="1" x14ac:dyDescent="0.3">
      <c r="A27" s="93" t="s">
        <v>1480</v>
      </c>
      <c r="B27" s="93" t="s">
        <v>890</v>
      </c>
      <c r="C27">
        <v>1</v>
      </c>
      <c r="D27">
        <v>1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</v>
      </c>
      <c r="L27">
        <v>1</v>
      </c>
      <c r="M27">
        <v>1</v>
      </c>
      <c r="N27">
        <v>1</v>
      </c>
      <c r="O27">
        <v>1</v>
      </c>
      <c r="P27">
        <v>1</v>
      </c>
      <c r="Q27">
        <v>1</v>
      </c>
      <c r="R27">
        <v>1</v>
      </c>
      <c r="S27">
        <v>1</v>
      </c>
      <c r="T27">
        <v>1</v>
      </c>
      <c r="U27">
        <v>1</v>
      </c>
      <c r="V27">
        <v>1</v>
      </c>
      <c r="W27">
        <v>1</v>
      </c>
      <c r="X27">
        <v>1</v>
      </c>
      <c r="Y27">
        <v>1</v>
      </c>
      <c r="Z27">
        <v>1</v>
      </c>
      <c r="AA27">
        <v>1</v>
      </c>
      <c r="AB27">
        <v>1</v>
      </c>
      <c r="AC27">
        <v>1</v>
      </c>
      <c r="AD27">
        <v>1</v>
      </c>
      <c r="AE27">
        <v>1</v>
      </c>
      <c r="AF27">
        <v>1</v>
      </c>
      <c r="AG27">
        <v>1</v>
      </c>
      <c r="AH27">
        <v>1</v>
      </c>
      <c r="AI27">
        <v>1</v>
      </c>
      <c r="AJ27">
        <v>1</v>
      </c>
      <c r="AK27">
        <v>1</v>
      </c>
      <c r="AL27">
        <v>1</v>
      </c>
      <c r="AM27" t="s">
        <v>1488</v>
      </c>
    </row>
    <row r="28" spans="1:39" ht="15.75" thickBot="1" x14ac:dyDescent="0.3">
      <c r="A28" s="93" t="s">
        <v>1150</v>
      </c>
      <c r="B28" s="93" t="s">
        <v>887</v>
      </c>
      <c r="C28">
        <v>1</v>
      </c>
      <c r="D28">
        <v>1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1</v>
      </c>
      <c r="L28">
        <v>1</v>
      </c>
      <c r="M28">
        <v>1</v>
      </c>
      <c r="N28">
        <v>1</v>
      </c>
      <c r="O28">
        <v>1</v>
      </c>
      <c r="P28">
        <v>1</v>
      </c>
      <c r="Q28">
        <v>1</v>
      </c>
      <c r="R28">
        <v>1</v>
      </c>
      <c r="S28">
        <v>1</v>
      </c>
      <c r="T28">
        <v>1</v>
      </c>
      <c r="U28">
        <v>1</v>
      </c>
      <c r="V28">
        <v>1</v>
      </c>
      <c r="W28">
        <v>1</v>
      </c>
      <c r="X28">
        <v>1</v>
      </c>
      <c r="Y28">
        <v>1</v>
      </c>
      <c r="Z28">
        <v>1</v>
      </c>
      <c r="AA28">
        <v>1</v>
      </c>
      <c r="AB28">
        <v>1</v>
      </c>
      <c r="AC28">
        <v>1</v>
      </c>
      <c r="AD28">
        <v>1</v>
      </c>
      <c r="AE28">
        <v>1</v>
      </c>
      <c r="AF28">
        <v>1</v>
      </c>
      <c r="AG28">
        <v>1</v>
      </c>
      <c r="AH28">
        <v>1</v>
      </c>
      <c r="AI28">
        <v>1</v>
      </c>
      <c r="AJ28">
        <v>1</v>
      </c>
      <c r="AK28">
        <v>1</v>
      </c>
      <c r="AL28">
        <v>1</v>
      </c>
      <c r="AM28" t="s">
        <v>1146</v>
      </c>
    </row>
    <row r="29" spans="1:39" x14ac:dyDescent="0.25">
      <c r="A29" t="s">
        <v>1124</v>
      </c>
      <c r="B29" t="s">
        <v>887</v>
      </c>
      <c r="C29">
        <v>1</v>
      </c>
      <c r="D29">
        <v>1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1</v>
      </c>
      <c r="L29">
        <v>1</v>
      </c>
      <c r="M29">
        <v>1</v>
      </c>
      <c r="N29">
        <v>1</v>
      </c>
      <c r="O29">
        <v>1</v>
      </c>
      <c r="P29">
        <v>1</v>
      </c>
      <c r="Q29">
        <v>1</v>
      </c>
      <c r="R29">
        <v>1</v>
      </c>
      <c r="S29">
        <v>1</v>
      </c>
      <c r="T29">
        <v>1</v>
      </c>
      <c r="U29">
        <v>1</v>
      </c>
      <c r="V29">
        <v>1</v>
      </c>
      <c r="W29">
        <v>1</v>
      </c>
      <c r="X29">
        <v>1</v>
      </c>
      <c r="Y29">
        <v>1</v>
      </c>
      <c r="Z29">
        <v>1</v>
      </c>
      <c r="AA29">
        <v>1</v>
      </c>
      <c r="AB29">
        <v>1</v>
      </c>
      <c r="AC29">
        <v>1</v>
      </c>
      <c r="AD29">
        <v>1</v>
      </c>
      <c r="AE29">
        <v>1</v>
      </c>
      <c r="AF29">
        <v>1</v>
      </c>
      <c r="AG29">
        <v>1</v>
      </c>
      <c r="AH29">
        <v>1</v>
      </c>
      <c r="AI29">
        <v>1</v>
      </c>
      <c r="AJ29">
        <v>1</v>
      </c>
      <c r="AK29">
        <v>1</v>
      </c>
      <c r="AL29">
        <v>1</v>
      </c>
      <c r="AM29" t="s">
        <v>1146</v>
      </c>
    </row>
    <row r="30" spans="1:39" ht="15.75" thickBot="1" x14ac:dyDescent="0.3">
      <c r="A30" s="42" t="s">
        <v>1124</v>
      </c>
      <c r="B30" s="42" t="s">
        <v>868</v>
      </c>
      <c r="C30">
        <v>1</v>
      </c>
      <c r="D30">
        <v>1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</v>
      </c>
      <c r="L30">
        <v>1</v>
      </c>
      <c r="M30">
        <v>1</v>
      </c>
      <c r="N30">
        <v>1</v>
      </c>
      <c r="O30">
        <v>1</v>
      </c>
      <c r="P30">
        <v>1</v>
      </c>
      <c r="Q30">
        <v>1</v>
      </c>
      <c r="R30">
        <v>1</v>
      </c>
      <c r="S30">
        <v>1</v>
      </c>
      <c r="T30">
        <v>1</v>
      </c>
      <c r="U30">
        <v>1</v>
      </c>
      <c r="V30">
        <v>1</v>
      </c>
      <c r="W30">
        <v>1</v>
      </c>
      <c r="X30">
        <v>1</v>
      </c>
      <c r="Y30">
        <v>1</v>
      </c>
      <c r="Z30">
        <v>1</v>
      </c>
      <c r="AA30">
        <v>1</v>
      </c>
      <c r="AB30">
        <v>1</v>
      </c>
      <c r="AC30">
        <v>1</v>
      </c>
      <c r="AD30">
        <v>1</v>
      </c>
      <c r="AE30">
        <v>1</v>
      </c>
      <c r="AF30">
        <v>1</v>
      </c>
      <c r="AG30">
        <v>1</v>
      </c>
      <c r="AH30">
        <v>1</v>
      </c>
      <c r="AI30">
        <v>1</v>
      </c>
      <c r="AJ30">
        <v>1</v>
      </c>
      <c r="AK30">
        <v>1</v>
      </c>
      <c r="AL30">
        <v>1</v>
      </c>
      <c r="AM30" t="s">
        <v>1133</v>
      </c>
    </row>
    <row r="31" spans="1:39" x14ac:dyDescent="0.25">
      <c r="A31" t="s">
        <v>1127</v>
      </c>
      <c r="B31" t="s">
        <v>887</v>
      </c>
      <c r="C31">
        <v>1</v>
      </c>
      <c r="D31">
        <v>1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</v>
      </c>
      <c r="L31">
        <v>1</v>
      </c>
      <c r="M31">
        <v>1</v>
      </c>
      <c r="N31">
        <v>1</v>
      </c>
      <c r="O31">
        <v>1</v>
      </c>
      <c r="P31">
        <v>1</v>
      </c>
      <c r="Q31">
        <v>1</v>
      </c>
      <c r="R31">
        <v>1</v>
      </c>
      <c r="S31">
        <v>1</v>
      </c>
      <c r="T31">
        <v>1</v>
      </c>
      <c r="U31">
        <v>1</v>
      </c>
      <c r="V31">
        <v>1</v>
      </c>
      <c r="W31">
        <v>1</v>
      </c>
      <c r="X31">
        <v>1</v>
      </c>
      <c r="Y31">
        <v>1</v>
      </c>
      <c r="Z31">
        <v>1</v>
      </c>
      <c r="AA31">
        <v>1</v>
      </c>
      <c r="AB31">
        <v>1</v>
      </c>
      <c r="AC31">
        <v>1</v>
      </c>
      <c r="AD31">
        <v>1</v>
      </c>
      <c r="AE31">
        <v>1</v>
      </c>
      <c r="AF31">
        <v>1</v>
      </c>
      <c r="AG31">
        <v>1</v>
      </c>
      <c r="AH31">
        <v>1</v>
      </c>
      <c r="AI31">
        <v>1</v>
      </c>
      <c r="AJ31">
        <v>1</v>
      </c>
      <c r="AK31">
        <v>1</v>
      </c>
      <c r="AL31">
        <v>1</v>
      </c>
      <c r="AM31" t="s">
        <v>1146</v>
      </c>
    </row>
    <row r="32" spans="1:39" x14ac:dyDescent="0.25">
      <c r="A32" t="s">
        <v>1127</v>
      </c>
      <c r="B32" t="s">
        <v>868</v>
      </c>
      <c r="C32">
        <v>1</v>
      </c>
      <c r="D32">
        <v>1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</v>
      </c>
      <c r="L32">
        <v>1</v>
      </c>
      <c r="M32">
        <v>1</v>
      </c>
      <c r="N32">
        <v>1</v>
      </c>
      <c r="O32">
        <v>1</v>
      </c>
      <c r="P32">
        <v>1</v>
      </c>
      <c r="Q32">
        <v>1</v>
      </c>
      <c r="R32">
        <v>1</v>
      </c>
      <c r="S32">
        <v>1</v>
      </c>
      <c r="T32">
        <v>1</v>
      </c>
      <c r="U32">
        <v>1</v>
      </c>
      <c r="V32">
        <v>1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  <c r="AM32" t="s">
        <v>1134</v>
      </c>
    </row>
    <row r="33" spans="1:39" ht="15.75" thickBot="1" x14ac:dyDescent="0.3">
      <c r="A33" s="42" t="s">
        <v>1127</v>
      </c>
      <c r="B33" s="42" t="s">
        <v>869</v>
      </c>
      <c r="C33">
        <v>1</v>
      </c>
      <c r="D33">
        <v>1</v>
      </c>
      <c r="E33">
        <v>1</v>
      </c>
      <c r="F33">
        <v>1</v>
      </c>
      <c r="G33">
        <v>1</v>
      </c>
      <c r="H33">
        <v>1</v>
      </c>
      <c r="I33">
        <v>1</v>
      </c>
      <c r="J33">
        <v>1</v>
      </c>
      <c r="K33">
        <v>1</v>
      </c>
      <c r="L33">
        <v>1</v>
      </c>
      <c r="M33">
        <v>1</v>
      </c>
      <c r="N33">
        <v>1</v>
      </c>
      <c r="O33">
        <v>1</v>
      </c>
      <c r="P33">
        <v>1</v>
      </c>
      <c r="Q33">
        <v>1</v>
      </c>
      <c r="R33">
        <v>1</v>
      </c>
      <c r="S33">
        <v>1</v>
      </c>
      <c r="T33">
        <v>1</v>
      </c>
      <c r="U33">
        <v>1</v>
      </c>
      <c r="V33">
        <v>1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  <c r="AM33" t="s">
        <v>1141</v>
      </c>
    </row>
    <row r="35" spans="1:39" x14ac:dyDescent="0.25">
      <c r="A35" s="2" t="s">
        <v>4815</v>
      </c>
    </row>
    <row r="36" spans="1:39" x14ac:dyDescent="0.25">
      <c r="A36" s="2" t="s">
        <v>4959</v>
      </c>
    </row>
    <row r="37" spans="1:39" x14ac:dyDescent="0.25">
      <c r="A37" t="s">
        <v>4816</v>
      </c>
    </row>
    <row r="38" spans="1:39" x14ac:dyDescent="0.25">
      <c r="A38" t="s">
        <v>4817</v>
      </c>
    </row>
    <row r="39" spans="1:39" x14ac:dyDescent="0.25">
      <c r="A39" t="s">
        <v>4818</v>
      </c>
    </row>
    <row r="40" spans="1:39" x14ac:dyDescent="0.25">
      <c r="A40" s="4" t="s">
        <v>4819</v>
      </c>
      <c r="B40" s="4"/>
      <c r="C40" s="4"/>
      <c r="D40" s="4"/>
      <c r="E40" s="4"/>
      <c r="F40" s="4"/>
    </row>
    <row r="41" spans="1:39" x14ac:dyDescent="0.25">
      <c r="A41" s="4" t="s">
        <v>4820</v>
      </c>
      <c r="B41" s="4"/>
      <c r="C41" s="4"/>
      <c r="D41" s="4"/>
      <c r="E41" s="4"/>
      <c r="F41" s="4"/>
    </row>
    <row r="42" spans="1:39" ht="15.75" thickBot="1" x14ac:dyDescent="0.3">
      <c r="A42" s="4" t="s">
        <v>4821</v>
      </c>
      <c r="B42" s="4"/>
      <c r="C42" s="4"/>
      <c r="D42" s="4"/>
      <c r="E42" s="4"/>
      <c r="F42" s="4"/>
    </row>
    <row r="43" spans="1:39" ht="15.75" thickBot="1" x14ac:dyDescent="0.3">
      <c r="A43" s="93" t="s">
        <v>1122</v>
      </c>
      <c r="B43" s="93" t="s">
        <v>868</v>
      </c>
      <c r="C43" s="93">
        <v>1</v>
      </c>
      <c r="D43" s="93">
        <v>1</v>
      </c>
      <c r="E43" s="93">
        <v>1</v>
      </c>
      <c r="F43" s="93">
        <v>1</v>
      </c>
      <c r="G43" s="93">
        <v>1</v>
      </c>
      <c r="H43" s="93">
        <v>1</v>
      </c>
      <c r="I43" s="93">
        <v>1</v>
      </c>
      <c r="J43" s="93">
        <v>1</v>
      </c>
      <c r="K43" s="93">
        <v>1</v>
      </c>
      <c r="L43" s="93">
        <v>1</v>
      </c>
      <c r="M43" s="93">
        <v>1</v>
      </c>
      <c r="N43" s="93">
        <v>1</v>
      </c>
      <c r="O43" s="93">
        <v>1</v>
      </c>
      <c r="P43" s="93">
        <v>1</v>
      </c>
      <c r="Q43" s="93">
        <v>1</v>
      </c>
      <c r="R43" s="93">
        <v>1</v>
      </c>
      <c r="S43" s="93">
        <v>1</v>
      </c>
      <c r="T43" s="93">
        <v>1</v>
      </c>
      <c r="U43" s="93">
        <v>1</v>
      </c>
      <c r="V43" s="93">
        <v>1</v>
      </c>
      <c r="W43" s="93">
        <v>1</v>
      </c>
      <c r="X43" s="93">
        <v>1</v>
      </c>
      <c r="Y43" s="93">
        <v>1</v>
      </c>
      <c r="Z43" s="93">
        <v>1</v>
      </c>
      <c r="AA43" s="93">
        <v>1</v>
      </c>
      <c r="AB43" s="93">
        <v>1</v>
      </c>
      <c r="AC43" s="93">
        <v>1</v>
      </c>
      <c r="AD43" s="93">
        <v>1</v>
      </c>
      <c r="AE43" s="93">
        <v>1</v>
      </c>
      <c r="AF43" s="93">
        <v>1</v>
      </c>
      <c r="AG43" s="93">
        <v>1</v>
      </c>
      <c r="AH43" s="93">
        <v>1</v>
      </c>
      <c r="AI43" s="93">
        <v>1</v>
      </c>
      <c r="AJ43" s="93">
        <v>1</v>
      </c>
      <c r="AK43" s="93">
        <v>1</v>
      </c>
      <c r="AL43" s="93">
        <v>1</v>
      </c>
    </row>
    <row r="44" spans="1:39" ht="15.75" thickBot="1" x14ac:dyDescent="0.3">
      <c r="A44" s="42" t="s">
        <v>1124</v>
      </c>
      <c r="B44" s="42" t="s">
        <v>868</v>
      </c>
      <c r="C44" s="42">
        <v>1</v>
      </c>
      <c r="D44" s="42">
        <v>1</v>
      </c>
      <c r="E44" s="42">
        <v>1</v>
      </c>
      <c r="F44" s="42">
        <v>1</v>
      </c>
      <c r="G44" s="42">
        <v>1</v>
      </c>
      <c r="H44" s="42">
        <v>1</v>
      </c>
      <c r="I44" s="42">
        <v>1</v>
      </c>
      <c r="J44" s="42">
        <v>1</v>
      </c>
      <c r="K44" s="42">
        <v>1</v>
      </c>
      <c r="L44" s="42">
        <v>1</v>
      </c>
      <c r="M44" s="42">
        <v>1</v>
      </c>
      <c r="N44" s="42">
        <v>1</v>
      </c>
      <c r="O44" s="42">
        <v>1</v>
      </c>
      <c r="P44" s="42">
        <v>1</v>
      </c>
      <c r="Q44" s="42">
        <v>1</v>
      </c>
      <c r="R44" s="42">
        <v>1</v>
      </c>
      <c r="S44" s="42">
        <v>1</v>
      </c>
      <c r="T44" s="42">
        <v>1</v>
      </c>
      <c r="U44" s="42">
        <v>1</v>
      </c>
      <c r="V44" s="42">
        <v>1</v>
      </c>
      <c r="W44" s="42">
        <v>1</v>
      </c>
      <c r="X44" s="42">
        <v>1</v>
      </c>
      <c r="Y44" s="42">
        <v>1</v>
      </c>
      <c r="Z44" s="42">
        <v>1</v>
      </c>
      <c r="AA44" s="42">
        <v>1</v>
      </c>
      <c r="AB44" s="42">
        <v>1</v>
      </c>
      <c r="AC44" s="42">
        <v>1</v>
      </c>
      <c r="AD44" s="42">
        <v>1</v>
      </c>
      <c r="AE44" s="42">
        <v>1</v>
      </c>
      <c r="AF44" s="42">
        <v>1</v>
      </c>
      <c r="AG44" s="42">
        <v>1</v>
      </c>
      <c r="AH44" s="42">
        <v>1</v>
      </c>
      <c r="AI44" s="42">
        <v>1</v>
      </c>
      <c r="AJ44" s="42">
        <v>1</v>
      </c>
      <c r="AK44" s="42">
        <v>1</v>
      </c>
      <c r="AL44" s="42">
        <v>1</v>
      </c>
    </row>
    <row r="46" spans="1:39" x14ac:dyDescent="0.25">
      <c r="A46" s="29" t="s">
        <v>649</v>
      </c>
      <c r="B46" s="30"/>
      <c r="C46" s="30"/>
      <c r="D46" s="30"/>
      <c r="E46" s="30"/>
    </row>
    <row r="48" spans="1:39" ht="18.75" x14ac:dyDescent="0.3">
      <c r="A48" s="27" t="s">
        <v>647</v>
      </c>
      <c r="B48" s="28"/>
    </row>
    <row r="49" spans="1:37" x14ac:dyDescent="0.25">
      <c r="A49" t="s">
        <v>4960</v>
      </c>
    </row>
    <row r="51" spans="1:37" x14ac:dyDescent="0.25">
      <c r="A51" s="2" t="s">
        <v>1119</v>
      </c>
      <c r="B51" t="b">
        <f>INDEX('Country Selector'!$E$2:$E$196,MATCH('Country Selector'!A2,'Country Selector'!$C$2:$C$196,0))</f>
        <v>0</v>
      </c>
    </row>
    <row r="52" spans="1:37" x14ac:dyDescent="0.25">
      <c r="A52" s="2"/>
    </row>
    <row r="53" spans="1:37" ht="18.75" x14ac:dyDescent="0.3">
      <c r="A53" s="27" t="s">
        <v>871</v>
      </c>
      <c r="B53" s="28"/>
    </row>
    <row r="54" spans="1:37" x14ac:dyDescent="0.25">
      <c r="A54" t="s">
        <v>1275</v>
      </c>
    </row>
    <row r="55" spans="1:37" x14ac:dyDescent="0.25">
      <c r="A55" t="s">
        <v>1276</v>
      </c>
    </row>
    <row r="56" spans="1:37" x14ac:dyDescent="0.25">
      <c r="A56" t="s">
        <v>1277</v>
      </c>
    </row>
    <row r="57" spans="1:37" x14ac:dyDescent="0.25">
      <c r="A57" t="s">
        <v>1278</v>
      </c>
    </row>
    <row r="58" spans="1:37" x14ac:dyDescent="0.25">
      <c r="A58" t="s">
        <v>1279</v>
      </c>
    </row>
    <row r="59" spans="1:37" x14ac:dyDescent="0.25">
      <c r="A59" s="2"/>
    </row>
    <row r="60" spans="1:37" x14ac:dyDescent="0.25">
      <c r="A60" s="2" t="s">
        <v>1274</v>
      </c>
      <c r="B60" s="32" t="str">
        <f>VLOOKUP('Country Selector'!A2,'Country Selector'!C2:J196,5,FALSE)</f>
        <v>N</v>
      </c>
    </row>
    <row r="61" spans="1:37" ht="15.75" thickBot="1" x14ac:dyDescent="0.3">
      <c r="A61" s="39"/>
      <c r="B61" s="32"/>
    </row>
    <row r="62" spans="1:37" x14ac:dyDescent="0.25">
      <c r="A62" s="22" t="s">
        <v>648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</row>
    <row r="63" spans="1:37" x14ac:dyDescent="0.25">
      <c r="A63" s="23" t="s">
        <v>643</v>
      </c>
      <c r="B63" s="2">
        <v>2015</v>
      </c>
      <c r="C63" s="2">
        <v>2016</v>
      </c>
      <c r="D63" s="2">
        <v>2017</v>
      </c>
      <c r="E63" s="2">
        <v>2018</v>
      </c>
      <c r="F63" s="2">
        <v>2019</v>
      </c>
      <c r="G63" s="2">
        <v>2020</v>
      </c>
      <c r="H63" s="2">
        <v>2021</v>
      </c>
      <c r="I63" s="2">
        <v>2022</v>
      </c>
      <c r="J63" s="2">
        <v>2023</v>
      </c>
      <c r="K63" s="2">
        <v>2024</v>
      </c>
      <c r="L63" s="2">
        <v>2025</v>
      </c>
      <c r="M63" s="2">
        <v>2026</v>
      </c>
      <c r="N63" s="2">
        <v>2027</v>
      </c>
      <c r="O63" s="2">
        <v>2028</v>
      </c>
      <c r="P63" s="2">
        <v>2029</v>
      </c>
      <c r="Q63" s="2">
        <v>2030</v>
      </c>
      <c r="R63" s="2">
        <v>2031</v>
      </c>
      <c r="S63" s="2">
        <v>2032</v>
      </c>
      <c r="T63" s="2">
        <v>2033</v>
      </c>
      <c r="U63" s="2">
        <v>2034</v>
      </c>
      <c r="V63" s="2">
        <v>2035</v>
      </c>
      <c r="W63" s="2">
        <v>2036</v>
      </c>
      <c r="X63" s="2">
        <v>2037</v>
      </c>
      <c r="Y63" s="2">
        <v>2038</v>
      </c>
      <c r="Z63" s="2">
        <v>2039</v>
      </c>
      <c r="AA63" s="2">
        <v>2040</v>
      </c>
      <c r="AB63" s="2">
        <v>2041</v>
      </c>
      <c r="AC63" s="2">
        <v>2042</v>
      </c>
      <c r="AD63" s="2">
        <v>2043</v>
      </c>
      <c r="AE63" s="2">
        <v>2044</v>
      </c>
      <c r="AF63" s="2">
        <v>2045</v>
      </c>
      <c r="AG63" s="2">
        <v>2046</v>
      </c>
      <c r="AH63" s="2">
        <v>2047</v>
      </c>
      <c r="AI63" s="2">
        <v>2048</v>
      </c>
      <c r="AJ63" s="2">
        <v>2049</v>
      </c>
      <c r="AK63" s="2">
        <v>2050</v>
      </c>
    </row>
    <row r="64" spans="1:37" x14ac:dyDescent="0.25">
      <c r="A64" s="24" t="s">
        <v>590</v>
      </c>
      <c r="B64">
        <f>AVERAGE(INDEX($C$14:$AL$14,MATCH(B63,$C$12:$AL$12,0)),INDEX($C$15:$AL$15,MATCH(B63,$C$12:$AL$12,0)))</f>
        <v>1</v>
      </c>
      <c r="C64">
        <f t="shared" ref="C64:AK64" si="0">AVERAGE(INDEX($C$14:$AL$14,MATCH(C63,$C$12:$AL$12,0)),INDEX($C$15:$AL$15,MATCH(C63,$C$12:$AL$12,0)))</f>
        <v>1</v>
      </c>
      <c r="D64">
        <f t="shared" si="0"/>
        <v>1</v>
      </c>
      <c r="E64">
        <f t="shared" si="0"/>
        <v>1</v>
      </c>
      <c r="F64">
        <f t="shared" si="0"/>
        <v>1</v>
      </c>
      <c r="G64">
        <f t="shared" si="0"/>
        <v>1</v>
      </c>
      <c r="H64">
        <f t="shared" si="0"/>
        <v>1</v>
      </c>
      <c r="I64">
        <f t="shared" si="0"/>
        <v>1</v>
      </c>
      <c r="J64">
        <f t="shared" si="0"/>
        <v>1</v>
      </c>
      <c r="K64">
        <f t="shared" si="0"/>
        <v>1</v>
      </c>
      <c r="L64">
        <f t="shared" si="0"/>
        <v>1</v>
      </c>
      <c r="M64">
        <f t="shared" si="0"/>
        <v>1</v>
      </c>
      <c r="N64">
        <f t="shared" si="0"/>
        <v>1</v>
      </c>
      <c r="O64">
        <f t="shared" si="0"/>
        <v>1</v>
      </c>
      <c r="P64">
        <f t="shared" si="0"/>
        <v>1</v>
      </c>
      <c r="Q64">
        <f t="shared" si="0"/>
        <v>1</v>
      </c>
      <c r="R64">
        <f t="shared" si="0"/>
        <v>1</v>
      </c>
      <c r="S64">
        <f t="shared" si="0"/>
        <v>1</v>
      </c>
      <c r="T64">
        <f t="shared" si="0"/>
        <v>1</v>
      </c>
      <c r="U64">
        <f t="shared" si="0"/>
        <v>1</v>
      </c>
      <c r="V64">
        <f t="shared" si="0"/>
        <v>1</v>
      </c>
      <c r="W64">
        <f t="shared" si="0"/>
        <v>1</v>
      </c>
      <c r="X64">
        <f t="shared" si="0"/>
        <v>1</v>
      </c>
      <c r="Y64">
        <f t="shared" si="0"/>
        <v>1</v>
      </c>
      <c r="Z64">
        <f t="shared" si="0"/>
        <v>1</v>
      </c>
      <c r="AA64">
        <f t="shared" si="0"/>
        <v>1</v>
      </c>
      <c r="AB64">
        <f t="shared" si="0"/>
        <v>1</v>
      </c>
      <c r="AC64">
        <f t="shared" si="0"/>
        <v>1</v>
      </c>
      <c r="AD64">
        <f t="shared" si="0"/>
        <v>1</v>
      </c>
      <c r="AE64">
        <f t="shared" si="0"/>
        <v>1</v>
      </c>
      <c r="AF64">
        <f t="shared" si="0"/>
        <v>1</v>
      </c>
      <c r="AG64">
        <f t="shared" si="0"/>
        <v>1</v>
      </c>
      <c r="AH64">
        <f t="shared" si="0"/>
        <v>1</v>
      </c>
      <c r="AI64">
        <f t="shared" si="0"/>
        <v>1</v>
      </c>
      <c r="AJ64">
        <f t="shared" si="0"/>
        <v>1</v>
      </c>
      <c r="AK64">
        <f t="shared" si="0"/>
        <v>1</v>
      </c>
    </row>
    <row r="65" spans="1:37" x14ac:dyDescent="0.25">
      <c r="A65" s="24" t="s">
        <v>589</v>
      </c>
      <c r="B65">
        <f>INDEX($C$15:$AL$15,MATCH(B63,$C$12:$AL$12,0))</f>
        <v>1</v>
      </c>
      <c r="C65">
        <f t="shared" ref="C65:AK65" si="1">INDEX($C$15:$AL$15,MATCH(C63,$C$12:$AL$12,0))</f>
        <v>1</v>
      </c>
      <c r="D65">
        <f t="shared" si="1"/>
        <v>1</v>
      </c>
      <c r="E65">
        <f t="shared" si="1"/>
        <v>1</v>
      </c>
      <c r="F65">
        <f t="shared" si="1"/>
        <v>1</v>
      </c>
      <c r="G65">
        <f t="shared" si="1"/>
        <v>1</v>
      </c>
      <c r="H65">
        <f t="shared" si="1"/>
        <v>1</v>
      </c>
      <c r="I65">
        <f t="shared" si="1"/>
        <v>1</v>
      </c>
      <c r="J65">
        <f t="shared" si="1"/>
        <v>1</v>
      </c>
      <c r="K65">
        <f t="shared" si="1"/>
        <v>1</v>
      </c>
      <c r="L65">
        <f t="shared" si="1"/>
        <v>1</v>
      </c>
      <c r="M65">
        <f t="shared" si="1"/>
        <v>1</v>
      </c>
      <c r="N65">
        <f t="shared" si="1"/>
        <v>1</v>
      </c>
      <c r="O65">
        <f t="shared" si="1"/>
        <v>1</v>
      </c>
      <c r="P65">
        <f t="shared" si="1"/>
        <v>1</v>
      </c>
      <c r="Q65">
        <f t="shared" si="1"/>
        <v>1</v>
      </c>
      <c r="R65">
        <f t="shared" si="1"/>
        <v>1</v>
      </c>
      <c r="S65">
        <f t="shared" si="1"/>
        <v>1</v>
      </c>
      <c r="T65">
        <f t="shared" si="1"/>
        <v>1</v>
      </c>
      <c r="U65">
        <f t="shared" si="1"/>
        <v>1</v>
      </c>
      <c r="V65">
        <f t="shared" si="1"/>
        <v>1</v>
      </c>
      <c r="W65">
        <f t="shared" si="1"/>
        <v>1</v>
      </c>
      <c r="X65">
        <f t="shared" si="1"/>
        <v>1</v>
      </c>
      <c r="Y65">
        <f t="shared" si="1"/>
        <v>1</v>
      </c>
      <c r="Z65">
        <f t="shared" si="1"/>
        <v>1</v>
      </c>
      <c r="AA65">
        <f t="shared" si="1"/>
        <v>1</v>
      </c>
      <c r="AB65">
        <f t="shared" si="1"/>
        <v>1</v>
      </c>
      <c r="AC65">
        <f t="shared" si="1"/>
        <v>1</v>
      </c>
      <c r="AD65">
        <f t="shared" si="1"/>
        <v>1</v>
      </c>
      <c r="AE65">
        <f t="shared" si="1"/>
        <v>1</v>
      </c>
      <c r="AF65">
        <f t="shared" si="1"/>
        <v>1</v>
      </c>
      <c r="AG65">
        <f t="shared" si="1"/>
        <v>1</v>
      </c>
      <c r="AH65">
        <f t="shared" si="1"/>
        <v>1</v>
      </c>
      <c r="AI65">
        <f t="shared" si="1"/>
        <v>1</v>
      </c>
      <c r="AJ65">
        <f t="shared" si="1"/>
        <v>1</v>
      </c>
      <c r="AK65">
        <f t="shared" si="1"/>
        <v>1</v>
      </c>
    </row>
    <row r="66" spans="1:37" x14ac:dyDescent="0.25">
      <c r="A66" s="24" t="s">
        <v>782</v>
      </c>
      <c r="B66">
        <f>INDEX($C$24:$AL$24,MATCH(B63,$C$12:$AL$12,0))</f>
        <v>1</v>
      </c>
      <c r="C66">
        <f t="shared" ref="C66:AK66" si="2">INDEX($C$24:$AL$24,MATCH(C63,$C$12:$AL$12,0))</f>
        <v>1</v>
      </c>
      <c r="D66">
        <f t="shared" si="2"/>
        <v>1</v>
      </c>
      <c r="E66">
        <f t="shared" si="2"/>
        <v>1</v>
      </c>
      <c r="F66">
        <f t="shared" si="2"/>
        <v>1</v>
      </c>
      <c r="G66">
        <f t="shared" si="2"/>
        <v>1</v>
      </c>
      <c r="H66">
        <f t="shared" si="2"/>
        <v>1</v>
      </c>
      <c r="I66">
        <f t="shared" si="2"/>
        <v>1</v>
      </c>
      <c r="J66">
        <f t="shared" si="2"/>
        <v>1</v>
      </c>
      <c r="K66">
        <f t="shared" si="2"/>
        <v>1</v>
      </c>
      <c r="L66">
        <f t="shared" si="2"/>
        <v>1</v>
      </c>
      <c r="M66">
        <f t="shared" si="2"/>
        <v>1</v>
      </c>
      <c r="N66">
        <f t="shared" si="2"/>
        <v>1</v>
      </c>
      <c r="O66">
        <f t="shared" si="2"/>
        <v>1</v>
      </c>
      <c r="P66">
        <f t="shared" si="2"/>
        <v>1</v>
      </c>
      <c r="Q66">
        <f t="shared" si="2"/>
        <v>1</v>
      </c>
      <c r="R66">
        <f t="shared" si="2"/>
        <v>1</v>
      </c>
      <c r="S66">
        <f t="shared" si="2"/>
        <v>1</v>
      </c>
      <c r="T66">
        <f t="shared" si="2"/>
        <v>1</v>
      </c>
      <c r="U66">
        <f t="shared" si="2"/>
        <v>1</v>
      </c>
      <c r="V66">
        <f t="shared" si="2"/>
        <v>1</v>
      </c>
      <c r="W66">
        <f t="shared" si="2"/>
        <v>1</v>
      </c>
      <c r="X66">
        <f t="shared" si="2"/>
        <v>1</v>
      </c>
      <c r="Y66">
        <f t="shared" si="2"/>
        <v>1</v>
      </c>
      <c r="Z66">
        <f t="shared" si="2"/>
        <v>1</v>
      </c>
      <c r="AA66">
        <f t="shared" si="2"/>
        <v>1</v>
      </c>
      <c r="AB66">
        <f t="shared" si="2"/>
        <v>1</v>
      </c>
      <c r="AC66">
        <f t="shared" si="2"/>
        <v>1</v>
      </c>
      <c r="AD66">
        <f t="shared" si="2"/>
        <v>1</v>
      </c>
      <c r="AE66">
        <f t="shared" si="2"/>
        <v>1</v>
      </c>
      <c r="AF66">
        <f t="shared" si="2"/>
        <v>1</v>
      </c>
      <c r="AG66">
        <f t="shared" si="2"/>
        <v>1</v>
      </c>
      <c r="AH66">
        <f t="shared" si="2"/>
        <v>1</v>
      </c>
      <c r="AI66">
        <f t="shared" si="2"/>
        <v>1</v>
      </c>
      <c r="AJ66">
        <f t="shared" si="2"/>
        <v>1</v>
      </c>
      <c r="AK66">
        <f t="shared" si="2"/>
        <v>1</v>
      </c>
    </row>
    <row r="67" spans="1:37" x14ac:dyDescent="0.25">
      <c r="A67" s="24" t="s">
        <v>623</v>
      </c>
      <c r="B67">
        <f>INDEX($C$17:$AL$17,MATCH(B63,$C$12:$AL$12,0))</f>
        <v>1</v>
      </c>
      <c r="C67">
        <f t="shared" ref="C67:AK67" si="3">INDEX($C$17:$AL$17,MATCH(C63,$C$12:$AL$12,0))</f>
        <v>1</v>
      </c>
      <c r="D67">
        <f t="shared" si="3"/>
        <v>1</v>
      </c>
      <c r="E67">
        <f t="shared" si="3"/>
        <v>1</v>
      </c>
      <c r="F67">
        <f t="shared" si="3"/>
        <v>1</v>
      </c>
      <c r="G67">
        <f t="shared" si="3"/>
        <v>1</v>
      </c>
      <c r="H67">
        <f t="shared" si="3"/>
        <v>1</v>
      </c>
      <c r="I67">
        <f t="shared" si="3"/>
        <v>1</v>
      </c>
      <c r="J67">
        <f t="shared" si="3"/>
        <v>1</v>
      </c>
      <c r="K67">
        <f t="shared" si="3"/>
        <v>1</v>
      </c>
      <c r="L67">
        <f t="shared" si="3"/>
        <v>1</v>
      </c>
      <c r="M67">
        <f t="shared" si="3"/>
        <v>1</v>
      </c>
      <c r="N67">
        <f t="shared" si="3"/>
        <v>1</v>
      </c>
      <c r="O67">
        <f t="shared" si="3"/>
        <v>1</v>
      </c>
      <c r="P67">
        <f t="shared" si="3"/>
        <v>1</v>
      </c>
      <c r="Q67">
        <f t="shared" si="3"/>
        <v>1</v>
      </c>
      <c r="R67">
        <f t="shared" si="3"/>
        <v>1</v>
      </c>
      <c r="S67">
        <f t="shared" si="3"/>
        <v>1</v>
      </c>
      <c r="T67">
        <f t="shared" si="3"/>
        <v>1</v>
      </c>
      <c r="U67">
        <f t="shared" si="3"/>
        <v>1</v>
      </c>
      <c r="V67">
        <f t="shared" si="3"/>
        <v>1</v>
      </c>
      <c r="W67">
        <f t="shared" si="3"/>
        <v>1</v>
      </c>
      <c r="X67">
        <f t="shared" si="3"/>
        <v>1</v>
      </c>
      <c r="Y67">
        <f t="shared" si="3"/>
        <v>1</v>
      </c>
      <c r="Z67">
        <f t="shared" si="3"/>
        <v>1</v>
      </c>
      <c r="AA67">
        <f t="shared" si="3"/>
        <v>1</v>
      </c>
      <c r="AB67">
        <f t="shared" si="3"/>
        <v>1</v>
      </c>
      <c r="AC67">
        <f t="shared" si="3"/>
        <v>1</v>
      </c>
      <c r="AD67">
        <f t="shared" si="3"/>
        <v>1</v>
      </c>
      <c r="AE67">
        <f t="shared" si="3"/>
        <v>1</v>
      </c>
      <c r="AF67">
        <f t="shared" si="3"/>
        <v>1</v>
      </c>
      <c r="AG67">
        <f t="shared" si="3"/>
        <v>1</v>
      </c>
      <c r="AH67">
        <f t="shared" si="3"/>
        <v>1</v>
      </c>
      <c r="AI67">
        <f t="shared" si="3"/>
        <v>1</v>
      </c>
      <c r="AJ67">
        <f t="shared" si="3"/>
        <v>1</v>
      </c>
      <c r="AK67">
        <f t="shared" si="3"/>
        <v>1</v>
      </c>
    </row>
    <row r="68" spans="1:37" x14ac:dyDescent="0.25">
      <c r="A68" s="24" t="s">
        <v>624</v>
      </c>
      <c r="B68">
        <f>INDEX($C$17:$AL$17,MATCH(B63,$C$12:$AL$12,0))</f>
        <v>1</v>
      </c>
      <c r="C68">
        <f t="shared" ref="C68:AK68" si="4">INDEX($C$17:$AL$17,MATCH(C63,$C$12:$AL$12,0))</f>
        <v>1</v>
      </c>
      <c r="D68">
        <f t="shared" si="4"/>
        <v>1</v>
      </c>
      <c r="E68">
        <f t="shared" si="4"/>
        <v>1</v>
      </c>
      <c r="F68">
        <f t="shared" si="4"/>
        <v>1</v>
      </c>
      <c r="G68">
        <f t="shared" si="4"/>
        <v>1</v>
      </c>
      <c r="H68">
        <f t="shared" si="4"/>
        <v>1</v>
      </c>
      <c r="I68">
        <f t="shared" si="4"/>
        <v>1</v>
      </c>
      <c r="J68">
        <f t="shared" si="4"/>
        <v>1</v>
      </c>
      <c r="K68">
        <f t="shared" si="4"/>
        <v>1</v>
      </c>
      <c r="L68">
        <f t="shared" si="4"/>
        <v>1</v>
      </c>
      <c r="M68">
        <f t="shared" si="4"/>
        <v>1</v>
      </c>
      <c r="N68">
        <f t="shared" si="4"/>
        <v>1</v>
      </c>
      <c r="O68">
        <f t="shared" si="4"/>
        <v>1</v>
      </c>
      <c r="P68">
        <f t="shared" si="4"/>
        <v>1</v>
      </c>
      <c r="Q68">
        <f t="shared" si="4"/>
        <v>1</v>
      </c>
      <c r="R68">
        <f t="shared" si="4"/>
        <v>1</v>
      </c>
      <c r="S68">
        <f t="shared" si="4"/>
        <v>1</v>
      </c>
      <c r="T68">
        <f t="shared" si="4"/>
        <v>1</v>
      </c>
      <c r="U68">
        <f t="shared" si="4"/>
        <v>1</v>
      </c>
      <c r="V68">
        <f t="shared" si="4"/>
        <v>1</v>
      </c>
      <c r="W68">
        <f t="shared" si="4"/>
        <v>1</v>
      </c>
      <c r="X68">
        <f t="shared" si="4"/>
        <v>1</v>
      </c>
      <c r="Y68">
        <f t="shared" si="4"/>
        <v>1</v>
      </c>
      <c r="Z68">
        <f t="shared" si="4"/>
        <v>1</v>
      </c>
      <c r="AA68">
        <f t="shared" si="4"/>
        <v>1</v>
      </c>
      <c r="AB68">
        <f t="shared" si="4"/>
        <v>1</v>
      </c>
      <c r="AC68">
        <f t="shared" si="4"/>
        <v>1</v>
      </c>
      <c r="AD68">
        <f t="shared" si="4"/>
        <v>1</v>
      </c>
      <c r="AE68">
        <f t="shared" si="4"/>
        <v>1</v>
      </c>
      <c r="AF68">
        <f t="shared" si="4"/>
        <v>1</v>
      </c>
      <c r="AG68">
        <f t="shared" si="4"/>
        <v>1</v>
      </c>
      <c r="AH68">
        <f t="shared" si="4"/>
        <v>1</v>
      </c>
      <c r="AI68">
        <f t="shared" si="4"/>
        <v>1</v>
      </c>
      <c r="AJ68">
        <f t="shared" si="4"/>
        <v>1</v>
      </c>
      <c r="AK68">
        <f t="shared" si="4"/>
        <v>1</v>
      </c>
    </row>
    <row r="69" spans="1:37" x14ac:dyDescent="0.25">
      <c r="A69" s="24" t="s">
        <v>682</v>
      </c>
      <c r="B69">
        <f>INDEX($C$18:$AL$18,MATCH(B63,$C$12:$AL$12,0))</f>
        <v>1</v>
      </c>
      <c r="C69">
        <f t="shared" ref="C69:AK69" si="5">INDEX($C$18:$AL$18,MATCH(C63,$C$12:$AL$12,0))</f>
        <v>1</v>
      </c>
      <c r="D69">
        <f t="shared" si="5"/>
        <v>1</v>
      </c>
      <c r="E69">
        <f t="shared" si="5"/>
        <v>1</v>
      </c>
      <c r="F69">
        <f t="shared" si="5"/>
        <v>1</v>
      </c>
      <c r="G69">
        <f t="shared" si="5"/>
        <v>1</v>
      </c>
      <c r="H69">
        <f t="shared" si="5"/>
        <v>1</v>
      </c>
      <c r="I69">
        <f t="shared" si="5"/>
        <v>1</v>
      </c>
      <c r="J69">
        <f t="shared" si="5"/>
        <v>1</v>
      </c>
      <c r="K69">
        <f t="shared" si="5"/>
        <v>1</v>
      </c>
      <c r="L69">
        <f t="shared" si="5"/>
        <v>1</v>
      </c>
      <c r="M69">
        <f t="shared" si="5"/>
        <v>1</v>
      </c>
      <c r="N69">
        <f t="shared" si="5"/>
        <v>1</v>
      </c>
      <c r="O69">
        <f t="shared" si="5"/>
        <v>1</v>
      </c>
      <c r="P69">
        <f t="shared" si="5"/>
        <v>1</v>
      </c>
      <c r="Q69">
        <f t="shared" si="5"/>
        <v>1</v>
      </c>
      <c r="R69">
        <f t="shared" si="5"/>
        <v>1</v>
      </c>
      <c r="S69">
        <f t="shared" si="5"/>
        <v>1</v>
      </c>
      <c r="T69">
        <f t="shared" si="5"/>
        <v>1</v>
      </c>
      <c r="U69">
        <f t="shared" si="5"/>
        <v>1</v>
      </c>
      <c r="V69">
        <f t="shared" si="5"/>
        <v>1</v>
      </c>
      <c r="W69">
        <f t="shared" si="5"/>
        <v>1</v>
      </c>
      <c r="X69">
        <f t="shared" si="5"/>
        <v>1</v>
      </c>
      <c r="Y69">
        <f t="shared" si="5"/>
        <v>1</v>
      </c>
      <c r="Z69">
        <f t="shared" si="5"/>
        <v>1</v>
      </c>
      <c r="AA69">
        <f t="shared" si="5"/>
        <v>1</v>
      </c>
      <c r="AB69">
        <f t="shared" si="5"/>
        <v>1</v>
      </c>
      <c r="AC69">
        <f t="shared" si="5"/>
        <v>1</v>
      </c>
      <c r="AD69">
        <f t="shared" si="5"/>
        <v>1</v>
      </c>
      <c r="AE69">
        <f t="shared" si="5"/>
        <v>1</v>
      </c>
      <c r="AF69">
        <f t="shared" si="5"/>
        <v>1</v>
      </c>
      <c r="AG69">
        <f t="shared" si="5"/>
        <v>1</v>
      </c>
      <c r="AH69">
        <f t="shared" si="5"/>
        <v>1</v>
      </c>
      <c r="AI69">
        <f t="shared" si="5"/>
        <v>1</v>
      </c>
      <c r="AJ69">
        <f t="shared" si="5"/>
        <v>1</v>
      </c>
      <c r="AK69">
        <f t="shared" si="5"/>
        <v>1</v>
      </c>
    </row>
    <row r="70" spans="1:37" x14ac:dyDescent="0.25">
      <c r="A70" s="24" t="s">
        <v>683</v>
      </c>
      <c r="B70">
        <f>INDEX($C$18:$AL$18,MATCH(B63,$C$12:$AL$12,0))</f>
        <v>1</v>
      </c>
      <c r="C70">
        <f t="shared" ref="C70:AK70" si="6">INDEX($C$18:$AL$18,MATCH(C63,$C$12:$AL$12,0))</f>
        <v>1</v>
      </c>
      <c r="D70">
        <f t="shared" si="6"/>
        <v>1</v>
      </c>
      <c r="E70">
        <f t="shared" si="6"/>
        <v>1</v>
      </c>
      <c r="F70">
        <f t="shared" si="6"/>
        <v>1</v>
      </c>
      <c r="G70">
        <f t="shared" si="6"/>
        <v>1</v>
      </c>
      <c r="H70">
        <f t="shared" si="6"/>
        <v>1</v>
      </c>
      <c r="I70">
        <f t="shared" si="6"/>
        <v>1</v>
      </c>
      <c r="J70">
        <f t="shared" si="6"/>
        <v>1</v>
      </c>
      <c r="K70">
        <f t="shared" si="6"/>
        <v>1</v>
      </c>
      <c r="L70">
        <f t="shared" si="6"/>
        <v>1</v>
      </c>
      <c r="M70">
        <f t="shared" si="6"/>
        <v>1</v>
      </c>
      <c r="N70">
        <f t="shared" si="6"/>
        <v>1</v>
      </c>
      <c r="O70">
        <f t="shared" si="6"/>
        <v>1</v>
      </c>
      <c r="P70">
        <f t="shared" si="6"/>
        <v>1</v>
      </c>
      <c r="Q70">
        <f t="shared" si="6"/>
        <v>1</v>
      </c>
      <c r="R70">
        <f t="shared" si="6"/>
        <v>1</v>
      </c>
      <c r="S70">
        <f t="shared" si="6"/>
        <v>1</v>
      </c>
      <c r="T70">
        <f t="shared" si="6"/>
        <v>1</v>
      </c>
      <c r="U70">
        <f t="shared" si="6"/>
        <v>1</v>
      </c>
      <c r="V70">
        <f t="shared" si="6"/>
        <v>1</v>
      </c>
      <c r="W70">
        <f t="shared" si="6"/>
        <v>1</v>
      </c>
      <c r="X70">
        <f t="shared" si="6"/>
        <v>1</v>
      </c>
      <c r="Y70">
        <f t="shared" si="6"/>
        <v>1</v>
      </c>
      <c r="Z70">
        <f t="shared" si="6"/>
        <v>1</v>
      </c>
      <c r="AA70">
        <f t="shared" si="6"/>
        <v>1</v>
      </c>
      <c r="AB70">
        <f t="shared" si="6"/>
        <v>1</v>
      </c>
      <c r="AC70">
        <f t="shared" si="6"/>
        <v>1</v>
      </c>
      <c r="AD70">
        <f t="shared" si="6"/>
        <v>1</v>
      </c>
      <c r="AE70">
        <f t="shared" si="6"/>
        <v>1</v>
      </c>
      <c r="AF70">
        <f t="shared" si="6"/>
        <v>1</v>
      </c>
      <c r="AG70">
        <f t="shared" si="6"/>
        <v>1</v>
      </c>
      <c r="AH70">
        <f t="shared" si="6"/>
        <v>1</v>
      </c>
      <c r="AI70">
        <f t="shared" si="6"/>
        <v>1</v>
      </c>
      <c r="AJ70">
        <f t="shared" si="6"/>
        <v>1</v>
      </c>
      <c r="AK70">
        <f t="shared" si="6"/>
        <v>1</v>
      </c>
    </row>
    <row r="71" spans="1:37" x14ac:dyDescent="0.25">
      <c r="A71" s="24" t="s">
        <v>684</v>
      </c>
      <c r="B71">
        <f>INDEX($C$30:$AL$30,MATCH(B63,$C$12:$AL$12,0))</f>
        <v>1</v>
      </c>
      <c r="C71">
        <f t="shared" ref="C71:AK71" si="7">INDEX($C$30:$AL$30,MATCH(C63,$C$12:$AL$12,0))</f>
        <v>1</v>
      </c>
      <c r="D71">
        <f t="shared" si="7"/>
        <v>1</v>
      </c>
      <c r="E71">
        <f t="shared" si="7"/>
        <v>1</v>
      </c>
      <c r="F71">
        <f t="shared" si="7"/>
        <v>1</v>
      </c>
      <c r="G71">
        <f t="shared" si="7"/>
        <v>1</v>
      </c>
      <c r="H71">
        <f t="shared" si="7"/>
        <v>1</v>
      </c>
      <c r="I71">
        <f t="shared" si="7"/>
        <v>1</v>
      </c>
      <c r="J71">
        <f t="shared" si="7"/>
        <v>1</v>
      </c>
      <c r="K71">
        <f t="shared" si="7"/>
        <v>1</v>
      </c>
      <c r="L71">
        <f t="shared" si="7"/>
        <v>1</v>
      </c>
      <c r="M71">
        <f t="shared" si="7"/>
        <v>1</v>
      </c>
      <c r="N71">
        <f t="shared" si="7"/>
        <v>1</v>
      </c>
      <c r="O71">
        <f t="shared" si="7"/>
        <v>1</v>
      </c>
      <c r="P71">
        <f t="shared" si="7"/>
        <v>1</v>
      </c>
      <c r="Q71">
        <f t="shared" si="7"/>
        <v>1</v>
      </c>
      <c r="R71">
        <f t="shared" si="7"/>
        <v>1</v>
      </c>
      <c r="S71">
        <f t="shared" si="7"/>
        <v>1</v>
      </c>
      <c r="T71">
        <f t="shared" si="7"/>
        <v>1</v>
      </c>
      <c r="U71">
        <f t="shared" si="7"/>
        <v>1</v>
      </c>
      <c r="V71">
        <f t="shared" si="7"/>
        <v>1</v>
      </c>
      <c r="W71">
        <f t="shared" si="7"/>
        <v>1</v>
      </c>
      <c r="X71">
        <f t="shared" si="7"/>
        <v>1</v>
      </c>
      <c r="Y71">
        <f t="shared" si="7"/>
        <v>1</v>
      </c>
      <c r="Z71">
        <f t="shared" si="7"/>
        <v>1</v>
      </c>
      <c r="AA71">
        <f t="shared" si="7"/>
        <v>1</v>
      </c>
      <c r="AB71">
        <f t="shared" si="7"/>
        <v>1</v>
      </c>
      <c r="AC71">
        <f t="shared" si="7"/>
        <v>1</v>
      </c>
      <c r="AD71">
        <f t="shared" si="7"/>
        <v>1</v>
      </c>
      <c r="AE71">
        <f t="shared" si="7"/>
        <v>1</v>
      </c>
      <c r="AF71">
        <f t="shared" si="7"/>
        <v>1</v>
      </c>
      <c r="AG71">
        <f t="shared" si="7"/>
        <v>1</v>
      </c>
      <c r="AH71">
        <f t="shared" si="7"/>
        <v>1</v>
      </c>
      <c r="AI71">
        <f t="shared" si="7"/>
        <v>1</v>
      </c>
      <c r="AJ71">
        <f t="shared" si="7"/>
        <v>1</v>
      </c>
      <c r="AK71">
        <f t="shared" si="7"/>
        <v>1</v>
      </c>
    </row>
    <row r="72" spans="1:37" x14ac:dyDescent="0.25">
      <c r="A72" s="24" t="s">
        <v>685</v>
      </c>
      <c r="B72">
        <f>INDEX($C$18:$AL$18,MATCH(B63,$C$12:$AL$12,0))</f>
        <v>1</v>
      </c>
      <c r="C72">
        <f t="shared" ref="C72:AK72" si="8">INDEX($C$18:$AL$18,MATCH(C63,$C$12:$AL$12,0))</f>
        <v>1</v>
      </c>
      <c r="D72">
        <f t="shared" si="8"/>
        <v>1</v>
      </c>
      <c r="E72">
        <f t="shared" si="8"/>
        <v>1</v>
      </c>
      <c r="F72">
        <f t="shared" si="8"/>
        <v>1</v>
      </c>
      <c r="G72">
        <f t="shared" si="8"/>
        <v>1</v>
      </c>
      <c r="H72">
        <f t="shared" si="8"/>
        <v>1</v>
      </c>
      <c r="I72">
        <f t="shared" si="8"/>
        <v>1</v>
      </c>
      <c r="J72">
        <f t="shared" si="8"/>
        <v>1</v>
      </c>
      <c r="K72">
        <f t="shared" si="8"/>
        <v>1</v>
      </c>
      <c r="L72">
        <f t="shared" si="8"/>
        <v>1</v>
      </c>
      <c r="M72">
        <f t="shared" si="8"/>
        <v>1</v>
      </c>
      <c r="N72">
        <f t="shared" si="8"/>
        <v>1</v>
      </c>
      <c r="O72">
        <f t="shared" si="8"/>
        <v>1</v>
      </c>
      <c r="P72">
        <f t="shared" si="8"/>
        <v>1</v>
      </c>
      <c r="Q72">
        <f t="shared" si="8"/>
        <v>1</v>
      </c>
      <c r="R72">
        <f t="shared" si="8"/>
        <v>1</v>
      </c>
      <c r="S72">
        <f t="shared" si="8"/>
        <v>1</v>
      </c>
      <c r="T72">
        <f t="shared" si="8"/>
        <v>1</v>
      </c>
      <c r="U72">
        <f t="shared" si="8"/>
        <v>1</v>
      </c>
      <c r="V72">
        <f t="shared" si="8"/>
        <v>1</v>
      </c>
      <c r="W72">
        <f t="shared" si="8"/>
        <v>1</v>
      </c>
      <c r="X72">
        <f t="shared" si="8"/>
        <v>1</v>
      </c>
      <c r="Y72">
        <f t="shared" si="8"/>
        <v>1</v>
      </c>
      <c r="Z72">
        <f t="shared" si="8"/>
        <v>1</v>
      </c>
      <c r="AA72">
        <f t="shared" si="8"/>
        <v>1</v>
      </c>
      <c r="AB72">
        <f t="shared" si="8"/>
        <v>1</v>
      </c>
      <c r="AC72">
        <f t="shared" si="8"/>
        <v>1</v>
      </c>
      <c r="AD72">
        <f t="shared" si="8"/>
        <v>1</v>
      </c>
      <c r="AE72">
        <f t="shared" si="8"/>
        <v>1</v>
      </c>
      <c r="AF72">
        <f t="shared" si="8"/>
        <v>1</v>
      </c>
      <c r="AG72">
        <f t="shared" si="8"/>
        <v>1</v>
      </c>
      <c r="AH72">
        <f t="shared" si="8"/>
        <v>1</v>
      </c>
      <c r="AI72">
        <f t="shared" si="8"/>
        <v>1</v>
      </c>
      <c r="AJ72">
        <f t="shared" si="8"/>
        <v>1</v>
      </c>
      <c r="AK72">
        <f t="shared" si="8"/>
        <v>1</v>
      </c>
    </row>
    <row r="73" spans="1:37" x14ac:dyDescent="0.25">
      <c r="A73" s="24" t="s">
        <v>686</v>
      </c>
      <c r="B73">
        <f>INDEX($C$18:$AL$18,MATCH(B63,$C$12:$AL$12,0))</f>
        <v>1</v>
      </c>
      <c r="C73">
        <f t="shared" ref="C73:AK73" si="9">INDEX($C$18:$AL$18,MATCH(C63,$C$12:$AL$12,0))</f>
        <v>1</v>
      </c>
      <c r="D73">
        <f t="shared" si="9"/>
        <v>1</v>
      </c>
      <c r="E73">
        <f t="shared" si="9"/>
        <v>1</v>
      </c>
      <c r="F73">
        <f t="shared" si="9"/>
        <v>1</v>
      </c>
      <c r="G73">
        <f t="shared" si="9"/>
        <v>1</v>
      </c>
      <c r="H73">
        <f t="shared" si="9"/>
        <v>1</v>
      </c>
      <c r="I73">
        <f t="shared" si="9"/>
        <v>1</v>
      </c>
      <c r="J73">
        <f t="shared" si="9"/>
        <v>1</v>
      </c>
      <c r="K73">
        <f t="shared" si="9"/>
        <v>1</v>
      </c>
      <c r="L73">
        <f t="shared" si="9"/>
        <v>1</v>
      </c>
      <c r="M73">
        <f t="shared" si="9"/>
        <v>1</v>
      </c>
      <c r="N73">
        <f t="shared" si="9"/>
        <v>1</v>
      </c>
      <c r="O73">
        <f t="shared" si="9"/>
        <v>1</v>
      </c>
      <c r="P73">
        <f t="shared" si="9"/>
        <v>1</v>
      </c>
      <c r="Q73">
        <f t="shared" si="9"/>
        <v>1</v>
      </c>
      <c r="R73">
        <f t="shared" si="9"/>
        <v>1</v>
      </c>
      <c r="S73">
        <f t="shared" si="9"/>
        <v>1</v>
      </c>
      <c r="T73">
        <f t="shared" si="9"/>
        <v>1</v>
      </c>
      <c r="U73">
        <f t="shared" si="9"/>
        <v>1</v>
      </c>
      <c r="V73">
        <f t="shared" si="9"/>
        <v>1</v>
      </c>
      <c r="W73">
        <f t="shared" si="9"/>
        <v>1</v>
      </c>
      <c r="X73">
        <f t="shared" si="9"/>
        <v>1</v>
      </c>
      <c r="Y73">
        <f t="shared" si="9"/>
        <v>1</v>
      </c>
      <c r="Z73">
        <f t="shared" si="9"/>
        <v>1</v>
      </c>
      <c r="AA73">
        <f t="shared" si="9"/>
        <v>1</v>
      </c>
      <c r="AB73">
        <f t="shared" si="9"/>
        <v>1</v>
      </c>
      <c r="AC73">
        <f t="shared" si="9"/>
        <v>1</v>
      </c>
      <c r="AD73">
        <f t="shared" si="9"/>
        <v>1</v>
      </c>
      <c r="AE73">
        <f t="shared" si="9"/>
        <v>1</v>
      </c>
      <c r="AF73">
        <f t="shared" si="9"/>
        <v>1</v>
      </c>
      <c r="AG73">
        <f t="shared" si="9"/>
        <v>1</v>
      </c>
      <c r="AH73">
        <f t="shared" si="9"/>
        <v>1</v>
      </c>
      <c r="AI73">
        <f t="shared" si="9"/>
        <v>1</v>
      </c>
      <c r="AJ73">
        <f t="shared" si="9"/>
        <v>1</v>
      </c>
      <c r="AK73">
        <f t="shared" si="9"/>
        <v>1</v>
      </c>
    </row>
    <row r="74" spans="1:37" x14ac:dyDescent="0.25">
      <c r="A74" s="24" t="s">
        <v>687</v>
      </c>
      <c r="B74">
        <f>INDEX($C$30:$AL$30,MATCH(B63,$C$12:$AL$12,0))</f>
        <v>1</v>
      </c>
      <c r="C74">
        <f t="shared" ref="C74:AK74" si="10">INDEX($C$30:$AL$30,MATCH(C63,$C$12:$AL$12,0))</f>
        <v>1</v>
      </c>
      <c r="D74">
        <f t="shared" si="10"/>
        <v>1</v>
      </c>
      <c r="E74">
        <f t="shared" si="10"/>
        <v>1</v>
      </c>
      <c r="F74">
        <f t="shared" si="10"/>
        <v>1</v>
      </c>
      <c r="G74">
        <f t="shared" si="10"/>
        <v>1</v>
      </c>
      <c r="H74">
        <f t="shared" si="10"/>
        <v>1</v>
      </c>
      <c r="I74">
        <f t="shared" si="10"/>
        <v>1</v>
      </c>
      <c r="J74">
        <f t="shared" si="10"/>
        <v>1</v>
      </c>
      <c r="K74">
        <f t="shared" si="10"/>
        <v>1</v>
      </c>
      <c r="L74">
        <f t="shared" si="10"/>
        <v>1</v>
      </c>
      <c r="M74">
        <f t="shared" si="10"/>
        <v>1</v>
      </c>
      <c r="N74">
        <f t="shared" si="10"/>
        <v>1</v>
      </c>
      <c r="O74">
        <f t="shared" si="10"/>
        <v>1</v>
      </c>
      <c r="P74">
        <f t="shared" si="10"/>
        <v>1</v>
      </c>
      <c r="Q74">
        <f t="shared" si="10"/>
        <v>1</v>
      </c>
      <c r="R74">
        <f t="shared" si="10"/>
        <v>1</v>
      </c>
      <c r="S74">
        <f t="shared" si="10"/>
        <v>1</v>
      </c>
      <c r="T74">
        <f t="shared" si="10"/>
        <v>1</v>
      </c>
      <c r="U74">
        <f t="shared" si="10"/>
        <v>1</v>
      </c>
      <c r="V74">
        <f t="shared" si="10"/>
        <v>1</v>
      </c>
      <c r="W74">
        <f t="shared" si="10"/>
        <v>1</v>
      </c>
      <c r="X74">
        <f t="shared" si="10"/>
        <v>1</v>
      </c>
      <c r="Y74">
        <f t="shared" si="10"/>
        <v>1</v>
      </c>
      <c r="Z74">
        <f t="shared" si="10"/>
        <v>1</v>
      </c>
      <c r="AA74">
        <f t="shared" si="10"/>
        <v>1</v>
      </c>
      <c r="AB74">
        <f t="shared" si="10"/>
        <v>1</v>
      </c>
      <c r="AC74">
        <f t="shared" si="10"/>
        <v>1</v>
      </c>
      <c r="AD74">
        <f t="shared" si="10"/>
        <v>1</v>
      </c>
      <c r="AE74">
        <f t="shared" si="10"/>
        <v>1</v>
      </c>
      <c r="AF74">
        <f t="shared" si="10"/>
        <v>1</v>
      </c>
      <c r="AG74">
        <f t="shared" si="10"/>
        <v>1</v>
      </c>
      <c r="AH74">
        <f t="shared" si="10"/>
        <v>1</v>
      </c>
      <c r="AI74">
        <f t="shared" si="10"/>
        <v>1</v>
      </c>
      <c r="AJ74">
        <f t="shared" si="10"/>
        <v>1</v>
      </c>
      <c r="AK74">
        <f t="shared" si="10"/>
        <v>1</v>
      </c>
    </row>
    <row r="75" spans="1:37" x14ac:dyDescent="0.25">
      <c r="A75" s="24" t="s">
        <v>678</v>
      </c>
      <c r="B75">
        <f>INDEX($C$23:$AL$23,MATCH(B63,$C$12:$AL$12,0))</f>
        <v>1</v>
      </c>
      <c r="C75">
        <f t="shared" ref="C75:AK75" si="11">INDEX($C$23:$AL$23,MATCH(C63,$C$12:$AL$12,0))</f>
        <v>1</v>
      </c>
      <c r="D75">
        <f t="shared" si="11"/>
        <v>1</v>
      </c>
      <c r="E75">
        <f t="shared" si="11"/>
        <v>1</v>
      </c>
      <c r="F75">
        <f t="shared" si="11"/>
        <v>1</v>
      </c>
      <c r="G75">
        <f t="shared" si="11"/>
        <v>1</v>
      </c>
      <c r="H75">
        <f t="shared" si="11"/>
        <v>1</v>
      </c>
      <c r="I75">
        <f t="shared" si="11"/>
        <v>1</v>
      </c>
      <c r="J75">
        <f t="shared" si="11"/>
        <v>1</v>
      </c>
      <c r="K75">
        <f t="shared" si="11"/>
        <v>1</v>
      </c>
      <c r="L75">
        <f t="shared" si="11"/>
        <v>1</v>
      </c>
      <c r="M75">
        <f t="shared" si="11"/>
        <v>1</v>
      </c>
      <c r="N75">
        <f t="shared" si="11"/>
        <v>1</v>
      </c>
      <c r="O75">
        <f t="shared" si="11"/>
        <v>1</v>
      </c>
      <c r="P75">
        <f t="shared" si="11"/>
        <v>1</v>
      </c>
      <c r="Q75">
        <f t="shared" si="11"/>
        <v>1</v>
      </c>
      <c r="R75">
        <f t="shared" si="11"/>
        <v>1</v>
      </c>
      <c r="S75">
        <f t="shared" si="11"/>
        <v>1</v>
      </c>
      <c r="T75">
        <f t="shared" si="11"/>
        <v>1</v>
      </c>
      <c r="U75">
        <f t="shared" si="11"/>
        <v>1</v>
      </c>
      <c r="V75">
        <f t="shared" si="11"/>
        <v>1</v>
      </c>
      <c r="W75">
        <f t="shared" si="11"/>
        <v>1</v>
      </c>
      <c r="X75">
        <f t="shared" si="11"/>
        <v>1</v>
      </c>
      <c r="Y75">
        <f t="shared" si="11"/>
        <v>1</v>
      </c>
      <c r="Z75">
        <f t="shared" si="11"/>
        <v>1</v>
      </c>
      <c r="AA75">
        <f t="shared" si="11"/>
        <v>1</v>
      </c>
      <c r="AB75">
        <f t="shared" si="11"/>
        <v>1</v>
      </c>
      <c r="AC75">
        <f t="shared" si="11"/>
        <v>1</v>
      </c>
      <c r="AD75">
        <f t="shared" si="11"/>
        <v>1</v>
      </c>
      <c r="AE75">
        <f t="shared" si="11"/>
        <v>1</v>
      </c>
      <c r="AF75">
        <f t="shared" si="11"/>
        <v>1</v>
      </c>
      <c r="AG75">
        <f t="shared" si="11"/>
        <v>1</v>
      </c>
      <c r="AH75">
        <f t="shared" si="11"/>
        <v>1</v>
      </c>
      <c r="AI75">
        <f t="shared" si="11"/>
        <v>1</v>
      </c>
      <c r="AJ75">
        <f t="shared" si="11"/>
        <v>1</v>
      </c>
      <c r="AK75">
        <f t="shared" si="11"/>
        <v>1</v>
      </c>
    </row>
    <row r="76" spans="1:37" x14ac:dyDescent="0.25">
      <c r="A76" s="24" t="s">
        <v>680</v>
      </c>
      <c r="B76">
        <f>INDEX($C$23:$AL$23,MATCH(B63,$C$12:$AL$12,0))</f>
        <v>1</v>
      </c>
      <c r="C76">
        <f t="shared" ref="C76:AK76" si="12">INDEX($C$23:$AL$23,MATCH(C63,$C$12:$AL$12,0))</f>
        <v>1</v>
      </c>
      <c r="D76">
        <f t="shared" si="12"/>
        <v>1</v>
      </c>
      <c r="E76">
        <f t="shared" si="12"/>
        <v>1</v>
      </c>
      <c r="F76">
        <f t="shared" si="12"/>
        <v>1</v>
      </c>
      <c r="G76">
        <f t="shared" si="12"/>
        <v>1</v>
      </c>
      <c r="H76">
        <f t="shared" si="12"/>
        <v>1</v>
      </c>
      <c r="I76">
        <f t="shared" si="12"/>
        <v>1</v>
      </c>
      <c r="J76">
        <f t="shared" si="12"/>
        <v>1</v>
      </c>
      <c r="K76">
        <f t="shared" si="12"/>
        <v>1</v>
      </c>
      <c r="L76">
        <f t="shared" si="12"/>
        <v>1</v>
      </c>
      <c r="M76">
        <f t="shared" si="12"/>
        <v>1</v>
      </c>
      <c r="N76">
        <f t="shared" si="12"/>
        <v>1</v>
      </c>
      <c r="O76">
        <f t="shared" si="12"/>
        <v>1</v>
      </c>
      <c r="P76">
        <f t="shared" si="12"/>
        <v>1</v>
      </c>
      <c r="Q76">
        <f t="shared" si="12"/>
        <v>1</v>
      </c>
      <c r="R76">
        <f t="shared" si="12"/>
        <v>1</v>
      </c>
      <c r="S76">
        <f t="shared" si="12"/>
        <v>1</v>
      </c>
      <c r="T76">
        <f t="shared" si="12"/>
        <v>1</v>
      </c>
      <c r="U76">
        <f t="shared" si="12"/>
        <v>1</v>
      </c>
      <c r="V76">
        <f t="shared" si="12"/>
        <v>1</v>
      </c>
      <c r="W76">
        <f t="shared" si="12"/>
        <v>1</v>
      </c>
      <c r="X76">
        <f t="shared" si="12"/>
        <v>1</v>
      </c>
      <c r="Y76">
        <f t="shared" si="12"/>
        <v>1</v>
      </c>
      <c r="Z76">
        <f t="shared" si="12"/>
        <v>1</v>
      </c>
      <c r="AA76">
        <f t="shared" si="12"/>
        <v>1</v>
      </c>
      <c r="AB76">
        <f t="shared" si="12"/>
        <v>1</v>
      </c>
      <c r="AC76">
        <f t="shared" si="12"/>
        <v>1</v>
      </c>
      <c r="AD76">
        <f t="shared" si="12"/>
        <v>1</v>
      </c>
      <c r="AE76">
        <f t="shared" si="12"/>
        <v>1</v>
      </c>
      <c r="AF76">
        <f t="shared" si="12"/>
        <v>1</v>
      </c>
      <c r="AG76">
        <f t="shared" si="12"/>
        <v>1</v>
      </c>
      <c r="AH76">
        <f t="shared" si="12"/>
        <v>1</v>
      </c>
      <c r="AI76">
        <f t="shared" si="12"/>
        <v>1</v>
      </c>
      <c r="AJ76">
        <f t="shared" si="12"/>
        <v>1</v>
      </c>
      <c r="AK76">
        <f t="shared" si="12"/>
        <v>1</v>
      </c>
    </row>
    <row r="77" spans="1:37" x14ac:dyDescent="0.25">
      <c r="A77" s="24" t="s">
        <v>679</v>
      </c>
      <c r="B77">
        <f>INDEX($C$23:$AL$23,MATCH(B63,$C$12:$AL$12,0))</f>
        <v>1</v>
      </c>
      <c r="C77">
        <f t="shared" ref="C77:AK77" si="13">INDEX($C$23:$AL$23,MATCH(C63,$C$12:$AL$12,0))</f>
        <v>1</v>
      </c>
      <c r="D77">
        <f t="shared" si="13"/>
        <v>1</v>
      </c>
      <c r="E77">
        <f t="shared" si="13"/>
        <v>1</v>
      </c>
      <c r="F77">
        <f t="shared" si="13"/>
        <v>1</v>
      </c>
      <c r="G77">
        <f t="shared" si="13"/>
        <v>1</v>
      </c>
      <c r="H77">
        <f t="shared" si="13"/>
        <v>1</v>
      </c>
      <c r="I77">
        <f t="shared" si="13"/>
        <v>1</v>
      </c>
      <c r="J77">
        <f t="shared" si="13"/>
        <v>1</v>
      </c>
      <c r="K77">
        <f t="shared" si="13"/>
        <v>1</v>
      </c>
      <c r="L77">
        <f t="shared" si="13"/>
        <v>1</v>
      </c>
      <c r="M77">
        <f t="shared" si="13"/>
        <v>1</v>
      </c>
      <c r="N77">
        <f t="shared" si="13"/>
        <v>1</v>
      </c>
      <c r="O77">
        <f t="shared" si="13"/>
        <v>1</v>
      </c>
      <c r="P77">
        <f t="shared" si="13"/>
        <v>1</v>
      </c>
      <c r="Q77">
        <f t="shared" si="13"/>
        <v>1</v>
      </c>
      <c r="R77">
        <f t="shared" si="13"/>
        <v>1</v>
      </c>
      <c r="S77">
        <f t="shared" si="13"/>
        <v>1</v>
      </c>
      <c r="T77">
        <f t="shared" si="13"/>
        <v>1</v>
      </c>
      <c r="U77">
        <f t="shared" si="13"/>
        <v>1</v>
      </c>
      <c r="V77">
        <f t="shared" si="13"/>
        <v>1</v>
      </c>
      <c r="W77">
        <f t="shared" si="13"/>
        <v>1</v>
      </c>
      <c r="X77">
        <f t="shared" si="13"/>
        <v>1</v>
      </c>
      <c r="Y77">
        <f t="shared" si="13"/>
        <v>1</v>
      </c>
      <c r="Z77">
        <f t="shared" si="13"/>
        <v>1</v>
      </c>
      <c r="AA77">
        <f t="shared" si="13"/>
        <v>1</v>
      </c>
      <c r="AB77">
        <f t="shared" si="13"/>
        <v>1</v>
      </c>
      <c r="AC77">
        <f t="shared" si="13"/>
        <v>1</v>
      </c>
      <c r="AD77">
        <f t="shared" si="13"/>
        <v>1</v>
      </c>
      <c r="AE77">
        <f t="shared" si="13"/>
        <v>1</v>
      </c>
      <c r="AF77">
        <f t="shared" si="13"/>
        <v>1</v>
      </c>
      <c r="AG77">
        <f t="shared" si="13"/>
        <v>1</v>
      </c>
      <c r="AH77">
        <f t="shared" si="13"/>
        <v>1</v>
      </c>
      <c r="AI77">
        <f t="shared" si="13"/>
        <v>1</v>
      </c>
      <c r="AJ77">
        <f t="shared" si="13"/>
        <v>1</v>
      </c>
      <c r="AK77">
        <f t="shared" si="13"/>
        <v>1</v>
      </c>
    </row>
    <row r="78" spans="1:37" x14ac:dyDescent="0.25">
      <c r="A78" s="24" t="s">
        <v>1490</v>
      </c>
      <c r="B78">
        <f>INDEX($C$23:$AL$23,MATCH(B63,$C$12:$AL$12,0))</f>
        <v>1</v>
      </c>
      <c r="C78">
        <f t="shared" ref="C78:AK78" si="14">INDEX($C$23:$AL$23,MATCH(C63,$C$12:$AL$12,0))</f>
        <v>1</v>
      </c>
      <c r="D78">
        <f t="shared" si="14"/>
        <v>1</v>
      </c>
      <c r="E78">
        <f t="shared" si="14"/>
        <v>1</v>
      </c>
      <c r="F78">
        <f t="shared" si="14"/>
        <v>1</v>
      </c>
      <c r="G78">
        <f t="shared" si="14"/>
        <v>1</v>
      </c>
      <c r="H78">
        <f t="shared" si="14"/>
        <v>1</v>
      </c>
      <c r="I78">
        <f t="shared" si="14"/>
        <v>1</v>
      </c>
      <c r="J78">
        <f t="shared" si="14"/>
        <v>1</v>
      </c>
      <c r="K78">
        <f t="shared" si="14"/>
        <v>1</v>
      </c>
      <c r="L78">
        <f t="shared" si="14"/>
        <v>1</v>
      </c>
      <c r="M78">
        <f t="shared" si="14"/>
        <v>1</v>
      </c>
      <c r="N78">
        <f t="shared" si="14"/>
        <v>1</v>
      </c>
      <c r="O78">
        <f t="shared" si="14"/>
        <v>1</v>
      </c>
      <c r="P78">
        <f t="shared" si="14"/>
        <v>1</v>
      </c>
      <c r="Q78">
        <f t="shared" si="14"/>
        <v>1</v>
      </c>
      <c r="R78">
        <f t="shared" si="14"/>
        <v>1</v>
      </c>
      <c r="S78">
        <f t="shared" si="14"/>
        <v>1</v>
      </c>
      <c r="T78">
        <f t="shared" si="14"/>
        <v>1</v>
      </c>
      <c r="U78">
        <f t="shared" si="14"/>
        <v>1</v>
      </c>
      <c r="V78">
        <f t="shared" si="14"/>
        <v>1</v>
      </c>
      <c r="W78">
        <f t="shared" si="14"/>
        <v>1</v>
      </c>
      <c r="X78">
        <f t="shared" si="14"/>
        <v>1</v>
      </c>
      <c r="Y78">
        <f t="shared" si="14"/>
        <v>1</v>
      </c>
      <c r="Z78">
        <f t="shared" si="14"/>
        <v>1</v>
      </c>
      <c r="AA78">
        <f t="shared" si="14"/>
        <v>1</v>
      </c>
      <c r="AB78">
        <f t="shared" si="14"/>
        <v>1</v>
      </c>
      <c r="AC78">
        <f t="shared" si="14"/>
        <v>1</v>
      </c>
      <c r="AD78">
        <f t="shared" si="14"/>
        <v>1</v>
      </c>
      <c r="AE78">
        <f t="shared" si="14"/>
        <v>1</v>
      </c>
      <c r="AF78">
        <f t="shared" si="14"/>
        <v>1</v>
      </c>
      <c r="AG78">
        <f t="shared" si="14"/>
        <v>1</v>
      </c>
      <c r="AH78">
        <f t="shared" si="14"/>
        <v>1</v>
      </c>
      <c r="AI78">
        <f t="shared" si="14"/>
        <v>1</v>
      </c>
      <c r="AJ78">
        <f t="shared" si="14"/>
        <v>1</v>
      </c>
      <c r="AK78">
        <f t="shared" si="14"/>
        <v>1</v>
      </c>
    </row>
    <row r="79" spans="1:37" x14ac:dyDescent="0.25">
      <c r="A79" s="24" t="s">
        <v>1491</v>
      </c>
      <c r="B79">
        <f>INDEX($C$27:$AL$27,MATCH(B63,$C$12:$AL$12,0))</f>
        <v>1</v>
      </c>
      <c r="C79">
        <f t="shared" ref="C79:AK79" si="15">INDEX($C$27:$AL$27,MATCH(C63,$C$12:$AL$12,0))</f>
        <v>1</v>
      </c>
      <c r="D79">
        <f t="shared" si="15"/>
        <v>1</v>
      </c>
      <c r="E79">
        <f t="shared" si="15"/>
        <v>1</v>
      </c>
      <c r="F79">
        <f t="shared" si="15"/>
        <v>1</v>
      </c>
      <c r="G79">
        <f t="shared" si="15"/>
        <v>1</v>
      </c>
      <c r="H79">
        <f t="shared" si="15"/>
        <v>1</v>
      </c>
      <c r="I79">
        <f t="shared" si="15"/>
        <v>1</v>
      </c>
      <c r="J79">
        <f t="shared" si="15"/>
        <v>1</v>
      </c>
      <c r="K79">
        <f t="shared" si="15"/>
        <v>1</v>
      </c>
      <c r="L79">
        <f t="shared" si="15"/>
        <v>1</v>
      </c>
      <c r="M79">
        <f t="shared" si="15"/>
        <v>1</v>
      </c>
      <c r="N79">
        <f t="shared" si="15"/>
        <v>1</v>
      </c>
      <c r="O79">
        <f t="shared" si="15"/>
        <v>1</v>
      </c>
      <c r="P79">
        <f t="shared" si="15"/>
        <v>1</v>
      </c>
      <c r="Q79">
        <f t="shared" si="15"/>
        <v>1</v>
      </c>
      <c r="R79">
        <f t="shared" si="15"/>
        <v>1</v>
      </c>
      <c r="S79">
        <f t="shared" si="15"/>
        <v>1</v>
      </c>
      <c r="T79">
        <f t="shared" si="15"/>
        <v>1</v>
      </c>
      <c r="U79">
        <f t="shared" si="15"/>
        <v>1</v>
      </c>
      <c r="V79">
        <f t="shared" si="15"/>
        <v>1</v>
      </c>
      <c r="W79">
        <f t="shared" si="15"/>
        <v>1</v>
      </c>
      <c r="X79">
        <f t="shared" si="15"/>
        <v>1</v>
      </c>
      <c r="Y79">
        <f t="shared" si="15"/>
        <v>1</v>
      </c>
      <c r="Z79">
        <f t="shared" si="15"/>
        <v>1</v>
      </c>
      <c r="AA79">
        <f t="shared" si="15"/>
        <v>1</v>
      </c>
      <c r="AB79">
        <f t="shared" si="15"/>
        <v>1</v>
      </c>
      <c r="AC79">
        <f t="shared" si="15"/>
        <v>1</v>
      </c>
      <c r="AD79">
        <f t="shared" si="15"/>
        <v>1</v>
      </c>
      <c r="AE79">
        <f t="shared" si="15"/>
        <v>1</v>
      </c>
      <c r="AF79">
        <f t="shared" si="15"/>
        <v>1</v>
      </c>
      <c r="AG79">
        <f t="shared" si="15"/>
        <v>1</v>
      </c>
      <c r="AH79">
        <f t="shared" si="15"/>
        <v>1</v>
      </c>
      <c r="AI79">
        <f t="shared" si="15"/>
        <v>1</v>
      </c>
      <c r="AJ79">
        <f t="shared" si="15"/>
        <v>1</v>
      </c>
      <c r="AK79">
        <f t="shared" si="15"/>
        <v>1</v>
      </c>
    </row>
    <row r="80" spans="1:37" x14ac:dyDescent="0.25">
      <c r="A80" s="24" t="s">
        <v>1147</v>
      </c>
      <c r="B80">
        <f>INDEX($C$22:$AL$22,MATCH(B63,$C$12:$AL$12,0))</f>
        <v>1</v>
      </c>
      <c r="C80">
        <f t="shared" ref="C80:AK80" si="16">INDEX($C$22:$AL$22,MATCH(C63,$C$12:$AL$12,0))</f>
        <v>1</v>
      </c>
      <c r="D80">
        <f t="shared" si="16"/>
        <v>1</v>
      </c>
      <c r="E80">
        <f t="shared" si="16"/>
        <v>1</v>
      </c>
      <c r="F80">
        <f t="shared" si="16"/>
        <v>1</v>
      </c>
      <c r="G80">
        <f t="shared" si="16"/>
        <v>1</v>
      </c>
      <c r="H80">
        <f t="shared" si="16"/>
        <v>1</v>
      </c>
      <c r="I80">
        <f t="shared" si="16"/>
        <v>1</v>
      </c>
      <c r="J80">
        <f t="shared" si="16"/>
        <v>1</v>
      </c>
      <c r="K80">
        <f t="shared" si="16"/>
        <v>1</v>
      </c>
      <c r="L80">
        <f t="shared" si="16"/>
        <v>1</v>
      </c>
      <c r="M80">
        <f t="shared" si="16"/>
        <v>1</v>
      </c>
      <c r="N80">
        <f t="shared" si="16"/>
        <v>1</v>
      </c>
      <c r="O80">
        <f t="shared" si="16"/>
        <v>1</v>
      </c>
      <c r="P80">
        <f t="shared" si="16"/>
        <v>1</v>
      </c>
      <c r="Q80">
        <f t="shared" si="16"/>
        <v>1</v>
      </c>
      <c r="R80">
        <f t="shared" si="16"/>
        <v>1</v>
      </c>
      <c r="S80">
        <f t="shared" si="16"/>
        <v>1</v>
      </c>
      <c r="T80">
        <f t="shared" si="16"/>
        <v>1</v>
      </c>
      <c r="U80">
        <f t="shared" si="16"/>
        <v>1</v>
      </c>
      <c r="V80">
        <f t="shared" si="16"/>
        <v>1</v>
      </c>
      <c r="W80">
        <f t="shared" si="16"/>
        <v>1</v>
      </c>
      <c r="X80">
        <f t="shared" si="16"/>
        <v>1</v>
      </c>
      <c r="Y80">
        <f t="shared" si="16"/>
        <v>1</v>
      </c>
      <c r="Z80">
        <f t="shared" si="16"/>
        <v>1</v>
      </c>
      <c r="AA80">
        <f t="shared" si="16"/>
        <v>1</v>
      </c>
      <c r="AB80">
        <f t="shared" si="16"/>
        <v>1</v>
      </c>
      <c r="AC80">
        <f t="shared" si="16"/>
        <v>1</v>
      </c>
      <c r="AD80">
        <f t="shared" si="16"/>
        <v>1</v>
      </c>
      <c r="AE80">
        <f t="shared" si="16"/>
        <v>1</v>
      </c>
      <c r="AF80">
        <f t="shared" si="16"/>
        <v>1</v>
      </c>
      <c r="AG80">
        <f t="shared" si="16"/>
        <v>1</v>
      </c>
      <c r="AH80">
        <f t="shared" si="16"/>
        <v>1</v>
      </c>
      <c r="AI80">
        <f t="shared" si="16"/>
        <v>1</v>
      </c>
      <c r="AJ80">
        <f t="shared" si="16"/>
        <v>1</v>
      </c>
      <c r="AK80">
        <f t="shared" si="16"/>
        <v>1</v>
      </c>
    </row>
    <row r="81" spans="1:37" x14ac:dyDescent="0.25">
      <c r="A81" s="24" t="s">
        <v>625</v>
      </c>
      <c r="B81">
        <f>INDEX($C$32:$AL$32,MATCH(B63,$C$12:$AL$12,0))</f>
        <v>1</v>
      </c>
      <c r="C81">
        <f t="shared" ref="C81:AK81" si="17">INDEX($C$32:$AL$32,MATCH(C63,$C$12:$AL$12,0))</f>
        <v>1</v>
      </c>
      <c r="D81">
        <f t="shared" si="17"/>
        <v>1</v>
      </c>
      <c r="E81">
        <f t="shared" si="17"/>
        <v>1</v>
      </c>
      <c r="F81">
        <f t="shared" si="17"/>
        <v>1</v>
      </c>
      <c r="G81">
        <f t="shared" si="17"/>
        <v>1</v>
      </c>
      <c r="H81">
        <f t="shared" si="17"/>
        <v>1</v>
      </c>
      <c r="I81">
        <f t="shared" si="17"/>
        <v>1</v>
      </c>
      <c r="J81">
        <f t="shared" si="17"/>
        <v>1</v>
      </c>
      <c r="K81">
        <f t="shared" si="17"/>
        <v>1</v>
      </c>
      <c r="L81">
        <f t="shared" si="17"/>
        <v>1</v>
      </c>
      <c r="M81">
        <f t="shared" si="17"/>
        <v>1</v>
      </c>
      <c r="N81">
        <f t="shared" si="17"/>
        <v>1</v>
      </c>
      <c r="O81">
        <f t="shared" si="17"/>
        <v>1</v>
      </c>
      <c r="P81">
        <f t="shared" si="17"/>
        <v>1</v>
      </c>
      <c r="Q81">
        <f t="shared" si="17"/>
        <v>1</v>
      </c>
      <c r="R81">
        <f t="shared" si="17"/>
        <v>1</v>
      </c>
      <c r="S81">
        <f t="shared" si="17"/>
        <v>1</v>
      </c>
      <c r="T81">
        <f t="shared" si="17"/>
        <v>1</v>
      </c>
      <c r="U81">
        <f t="shared" si="17"/>
        <v>1</v>
      </c>
      <c r="V81">
        <f t="shared" si="17"/>
        <v>1</v>
      </c>
      <c r="W81">
        <f t="shared" si="17"/>
        <v>1</v>
      </c>
      <c r="X81">
        <f t="shared" si="17"/>
        <v>1</v>
      </c>
      <c r="Y81">
        <f t="shared" si="17"/>
        <v>1</v>
      </c>
      <c r="Z81">
        <f t="shared" si="17"/>
        <v>1</v>
      </c>
      <c r="AA81">
        <f t="shared" si="17"/>
        <v>1</v>
      </c>
      <c r="AB81">
        <f t="shared" si="17"/>
        <v>1</v>
      </c>
      <c r="AC81">
        <f t="shared" si="17"/>
        <v>1</v>
      </c>
      <c r="AD81">
        <f t="shared" si="17"/>
        <v>1</v>
      </c>
      <c r="AE81">
        <f t="shared" si="17"/>
        <v>1</v>
      </c>
      <c r="AF81">
        <f t="shared" si="17"/>
        <v>1</v>
      </c>
      <c r="AG81">
        <f t="shared" si="17"/>
        <v>1</v>
      </c>
      <c r="AH81">
        <f t="shared" si="17"/>
        <v>1</v>
      </c>
      <c r="AI81">
        <f t="shared" si="17"/>
        <v>1</v>
      </c>
      <c r="AJ81">
        <f t="shared" si="17"/>
        <v>1</v>
      </c>
      <c r="AK81">
        <f t="shared" si="17"/>
        <v>1</v>
      </c>
    </row>
    <row r="82" spans="1:37" ht="15.75" thickBot="1" x14ac:dyDescent="0.3">
      <c r="A82" s="25" t="s">
        <v>626</v>
      </c>
      <c r="B82" s="42">
        <f>INDEX($C$32:$AL$32,MATCH(B63,$C$12:$AL$12,0))</f>
        <v>1</v>
      </c>
      <c r="C82" s="42">
        <f t="shared" ref="C82:AK82" si="18">INDEX($C$32:$AL$32,MATCH(C63,$C$12:$AL$12,0))</f>
        <v>1</v>
      </c>
      <c r="D82" s="42">
        <f t="shared" si="18"/>
        <v>1</v>
      </c>
      <c r="E82" s="42">
        <f t="shared" si="18"/>
        <v>1</v>
      </c>
      <c r="F82" s="42">
        <f t="shared" si="18"/>
        <v>1</v>
      </c>
      <c r="G82" s="42">
        <f t="shared" si="18"/>
        <v>1</v>
      </c>
      <c r="H82" s="42">
        <f t="shared" si="18"/>
        <v>1</v>
      </c>
      <c r="I82" s="42">
        <f t="shared" si="18"/>
        <v>1</v>
      </c>
      <c r="J82" s="42">
        <f t="shared" si="18"/>
        <v>1</v>
      </c>
      <c r="K82" s="42">
        <f t="shared" si="18"/>
        <v>1</v>
      </c>
      <c r="L82" s="42">
        <f t="shared" si="18"/>
        <v>1</v>
      </c>
      <c r="M82" s="42">
        <f t="shared" si="18"/>
        <v>1</v>
      </c>
      <c r="N82" s="42">
        <f t="shared" si="18"/>
        <v>1</v>
      </c>
      <c r="O82" s="42">
        <f t="shared" si="18"/>
        <v>1</v>
      </c>
      <c r="P82" s="42">
        <f t="shared" si="18"/>
        <v>1</v>
      </c>
      <c r="Q82" s="42">
        <f t="shared" si="18"/>
        <v>1</v>
      </c>
      <c r="R82" s="42">
        <f t="shared" si="18"/>
        <v>1</v>
      </c>
      <c r="S82" s="42">
        <f t="shared" si="18"/>
        <v>1</v>
      </c>
      <c r="T82" s="42">
        <f t="shared" si="18"/>
        <v>1</v>
      </c>
      <c r="U82" s="42">
        <f t="shared" si="18"/>
        <v>1</v>
      </c>
      <c r="V82" s="42">
        <f t="shared" si="18"/>
        <v>1</v>
      </c>
      <c r="W82" s="42">
        <f t="shared" si="18"/>
        <v>1</v>
      </c>
      <c r="X82" s="42">
        <f t="shared" si="18"/>
        <v>1</v>
      </c>
      <c r="Y82" s="42">
        <f t="shared" si="18"/>
        <v>1</v>
      </c>
      <c r="Z82" s="42">
        <f t="shared" si="18"/>
        <v>1</v>
      </c>
      <c r="AA82" s="42">
        <f t="shared" si="18"/>
        <v>1</v>
      </c>
      <c r="AB82" s="42">
        <f t="shared" si="18"/>
        <v>1</v>
      </c>
      <c r="AC82" s="42">
        <f t="shared" si="18"/>
        <v>1</v>
      </c>
      <c r="AD82" s="42">
        <f t="shared" si="18"/>
        <v>1</v>
      </c>
      <c r="AE82" s="42">
        <f t="shared" si="18"/>
        <v>1</v>
      </c>
      <c r="AF82" s="42">
        <f t="shared" si="18"/>
        <v>1</v>
      </c>
      <c r="AG82" s="42">
        <f t="shared" si="18"/>
        <v>1</v>
      </c>
      <c r="AH82" s="42">
        <f t="shared" si="18"/>
        <v>1</v>
      </c>
      <c r="AI82" s="42">
        <f t="shared" si="18"/>
        <v>1</v>
      </c>
      <c r="AJ82" s="42">
        <f t="shared" si="18"/>
        <v>1</v>
      </c>
      <c r="AK82" s="42">
        <f t="shared" si="18"/>
        <v>1</v>
      </c>
    </row>
    <row r="83" spans="1:37" x14ac:dyDescent="0.25">
      <c r="A83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